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C:\ARCHIVOS SONIA\WEB\Informacion financiera\"/>
    </mc:Choice>
  </mc:AlternateContent>
  <bookViews>
    <workbookView xWindow="0" yWindow="0" windowWidth="38400" windowHeight="16940" tabRatio="666"/>
  </bookViews>
  <sheets>
    <sheet name="Index of tables" sheetId="351" r:id="rId1"/>
    <sheet name="Table 1" sheetId="352" r:id="rId2"/>
    <sheet name="Table 2" sheetId="353" r:id="rId3"/>
    <sheet name="Table 3" sheetId="354" r:id="rId4"/>
    <sheet name="Table 4" sheetId="355" r:id="rId5"/>
    <sheet name="Table 5" sheetId="356" r:id="rId6"/>
    <sheet name="Table 6" sheetId="357" r:id="rId7"/>
    <sheet name="Table 7" sheetId="358" r:id="rId8"/>
    <sheet name="Table 8" sheetId="359" r:id="rId9"/>
    <sheet name="Table 9" sheetId="360" r:id="rId10"/>
    <sheet name="Table 10" sheetId="361" r:id="rId11"/>
    <sheet name="Table 11" sheetId="362" r:id="rId12"/>
    <sheet name="Annex" sheetId="363" r:id="rId13"/>
  </sheets>
  <externalReferences>
    <externalReference r:id="rId14"/>
    <externalReference r:id="rId15"/>
    <externalReference r:id="rId16"/>
    <externalReference r:id="rId17"/>
  </externalReferences>
  <definedNames>
    <definedName name="_______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ala1"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_Fill" localSheetId="12" hidden="1">#REF!</definedName>
    <definedName name="_Fill" localSheetId="10" hidden="1">#REF!</definedName>
    <definedName name="_Fill" localSheetId="2" hidden="1">#REF!</definedName>
    <definedName name="_Fill" hidden="1">#REF!</definedName>
    <definedName name="_xlnm._FilterDatabase" localSheetId="0" hidden="1">'Index of tables'!$B$5:$E$18</definedName>
    <definedName name="_xlnm._FilterDatabase" localSheetId="10" hidden="1">'Table 10'!$A$4:$I$160</definedName>
    <definedName name="_Key1" localSheetId="12" hidden="1">#REF!</definedName>
    <definedName name="_Key1" localSheetId="10" hidden="1">#REF!</definedName>
    <definedName name="_Key1" localSheetId="2" hidden="1">#REF!</definedName>
    <definedName name="_Key1" hidden="1">#REF!</definedName>
    <definedName name="_Order1" hidden="1">255</definedName>
    <definedName name="_Order2" hidden="1">255</definedName>
    <definedName name="_Sort" localSheetId="12" hidden="1">#REF!</definedName>
    <definedName name="_Sort" localSheetId="10" hidden="1">#REF!</definedName>
    <definedName name="_Sort" localSheetId="2" hidden="1">#REF!</definedName>
    <definedName name="_Sort" hidden="1">#REF!</definedName>
    <definedName name="a" localSheetId="12" hidden="1">{#N/A,#N/A,FALSE,"ING. EXT."}</definedName>
    <definedName name="a" localSheetId="10" hidden="1">{#N/A,#N/A,FALSE,"ING. EXT."}</definedName>
    <definedName name="a" localSheetId="2" hidden="1">{#N/A,#N/A,FALSE,"ING. EXT."}</definedName>
    <definedName name="a" hidden="1">{#N/A,#N/A,FALSE,"ING. EXT."}</definedName>
    <definedName name="AAAA"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AAA"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C"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aq" localSheetId="12" hidden="1">{#N/A,#N/A,FALSE,"EDO. DE RESULTADOS";#N/A,#N/A,FALSE,"CAMBIOS";#N/A,#N/A,FALSE,"COM - VTA";#N/A,#N/A,FALSE,"DIVIDENDOS";#N/A,#N/A,FALSE,"OTROS ING. DE OP.";#N/A,#N/A,FALSE,"GASTOS DE PERSONAL";#N/A,#N/A,FALSE,"RENTAS";#N/A,#N/A,FALSE,"OTROS GASTOS";#N/A,#N/A,FALSE,"DEP. Y AMO.";#N/A,#N/A,FALSE,"OTROS PROD."}</definedName>
    <definedName name="aq" localSheetId="10" hidden="1">{#N/A,#N/A,FALSE,"EDO. DE RESULTADOS";#N/A,#N/A,FALSE,"CAMBIOS";#N/A,#N/A,FALSE,"COM - VTA";#N/A,#N/A,FALSE,"DIVIDENDOS";#N/A,#N/A,FALSE,"OTROS ING. DE OP.";#N/A,#N/A,FALSE,"GASTOS DE PERSONAL";#N/A,#N/A,FALSE,"RENTAS";#N/A,#N/A,FALSE,"OTROS GASTOS";#N/A,#N/A,FALSE,"DEP. Y AMO.";#N/A,#N/A,FALSE,"OTROS PROD."}</definedName>
    <definedName name="aq" localSheetId="2" hidden="1">{#N/A,#N/A,FALSE,"EDO. DE RESULTADOS";#N/A,#N/A,FALSE,"CAMBIOS";#N/A,#N/A,FALSE,"COM - VTA";#N/A,#N/A,FALSE,"DIVIDENDOS";#N/A,#N/A,FALSE,"OTROS ING. DE OP.";#N/A,#N/A,FALSE,"GASTOS DE PERSONAL";#N/A,#N/A,FALSE,"RENTAS";#N/A,#N/A,FALSE,"OTROS GASTOS";#N/A,#N/A,FALSE,"DEP. Y AMO.";#N/A,#N/A,FALSE,"OTROS PROD."}</definedName>
    <definedName name="aq" hidden="1">{#N/A,#N/A,FALSE,"EDO. DE RESULTADOS";#N/A,#N/A,FALSE,"CAMBIOS";#N/A,#N/A,FALSE,"COM - VTA";#N/A,#N/A,FALSE,"DIVIDENDOS";#N/A,#N/A,FALSE,"OTROS ING. DE OP.";#N/A,#N/A,FALSE,"GASTOS DE PERSONAL";#N/A,#N/A,FALSE,"RENTAS";#N/A,#N/A,FALSE,"OTROS GASTOS";#N/A,#N/A,FALSE,"DEP. Y AMO.";#N/A,#N/A,FALSE,"OTROS PROD."}</definedName>
    <definedName name="_xlnm.Print_Area" localSheetId="12">Annex!$B$1:$C$32</definedName>
    <definedName name="_xlnm.Print_Area" localSheetId="0">'Index of tables'!$A$1:$D$32</definedName>
    <definedName name="_xlnm.Print_Area" localSheetId="1">'Table 1'!$B$2:$F$82</definedName>
    <definedName name="_xlnm.Print_Area" localSheetId="11">'Table 11'!$B$1:$J$42</definedName>
    <definedName name="_xlnm.Print_Area" localSheetId="2">'Table 2'!$B$2:$G$47</definedName>
    <definedName name="_xlnm.Print_Area" localSheetId="4">'Table 4'!$B$2:$G$55</definedName>
    <definedName name="_xlnm.Print_Area" localSheetId="5">'Table 5'!$B$2:$J$67</definedName>
    <definedName name="_xlnm.Print_Area" localSheetId="6">'Table 6'!$B$1:$H$55</definedName>
    <definedName name="_xlnm.Print_Area" localSheetId="7">'Table 7'!$B$1:$H$57</definedName>
    <definedName name="_xlnm.Print_Area" localSheetId="8">'Table 8'!$B$1:$I$79</definedName>
    <definedName name="_xlnm.Print_Area" localSheetId="9">'Table 9'!$B$1:$J$72</definedName>
    <definedName name="AS2DocOpenMode" hidden="1">"AS2DocumentEdit"</definedName>
    <definedName name="asdsfgd" localSheetId="0">'Index of tables'!$A$1:$D$32</definedName>
    <definedName name="AUXILIAR" localSheetId="1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auxiliar10"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10"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3"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AUXILIAR4" localSheetId="12" hidden="1">{"PREVIO",#N/A,FALSE,"ENTRADAS"}</definedName>
    <definedName name="AUXILIAR4" hidden="1">{"PREVIO",#N/A,FALSE,"ENTRADAS"}</definedName>
    <definedName name="BAL" localSheetId="12" hidden="1">{#N/A,#N/A,FALSE,"BAN3Q96"}</definedName>
    <definedName name="BAL" localSheetId="10" hidden="1">{#N/A,#N/A,FALSE,"BAN3Q96"}</definedName>
    <definedName name="BAL" hidden="1">{#N/A,#N/A,FALSE,"BAN3Q96"}</definedName>
    <definedName name="BLPH1" localSheetId="12" hidden="1">#REF!</definedName>
    <definedName name="BLPH1" localSheetId="10" hidden="1">#REF!</definedName>
    <definedName name="BLPH1" localSheetId="2" hidden="1">#REF!</definedName>
    <definedName name="BLPH1" hidden="1">#REF!</definedName>
    <definedName name="BLPH10" localSheetId="12" hidden="1">#REF!</definedName>
    <definedName name="BLPH10" localSheetId="10" hidden="1">#REF!</definedName>
    <definedName name="BLPH10" localSheetId="2" hidden="1">#REF!</definedName>
    <definedName name="BLPH10" hidden="1">#REF!</definedName>
    <definedName name="BLPH10001" hidden="1">[1]Datos!$G$4</definedName>
    <definedName name="BLPH10002" hidden="1">[1]Datos!$O$4</definedName>
    <definedName name="BLPH10003" hidden="1">[1]Datos!$E$4</definedName>
    <definedName name="BLPH10004" hidden="1">[1]Datos!$M$4</definedName>
    <definedName name="BLPH10005" hidden="1">[1]Datos!$A$4</definedName>
    <definedName name="BLPH10006" hidden="1">[1]Datos!$C$4</definedName>
    <definedName name="BLPH10007" hidden="1">[1]Datos!$K$4</definedName>
    <definedName name="BLPH10008" hidden="1">[1]Datos!$I$4</definedName>
    <definedName name="BLPH10009" hidden="1">[1]Datos!$S$4</definedName>
    <definedName name="BLPH10010" hidden="1">[1]Datos!$Q$4</definedName>
    <definedName name="BLPH11" localSheetId="12" hidden="1">#REF!</definedName>
    <definedName name="BLPH11" localSheetId="10" hidden="1">#REF!</definedName>
    <definedName name="BLPH11" localSheetId="2" hidden="1">#REF!</definedName>
    <definedName name="BLPH11" hidden="1">#REF!</definedName>
    <definedName name="BLPH12" localSheetId="12" hidden="1">#REF!</definedName>
    <definedName name="BLPH12" localSheetId="10" hidden="1">#REF!</definedName>
    <definedName name="BLPH12" localSheetId="2" hidden="1">#REF!</definedName>
    <definedName name="BLPH12" hidden="1">#REF!</definedName>
    <definedName name="BLPH13" localSheetId="12" hidden="1">#REF!</definedName>
    <definedName name="BLPH13" localSheetId="10" hidden="1">#REF!</definedName>
    <definedName name="BLPH13" localSheetId="2" hidden="1">#REF!</definedName>
    <definedName name="BLPH13" hidden="1">#REF!</definedName>
    <definedName name="BLPH2" localSheetId="12" hidden="1">#REF!</definedName>
    <definedName name="BLPH2" localSheetId="10" hidden="1">#REF!</definedName>
    <definedName name="BLPH2" localSheetId="2" hidden="1">#REF!</definedName>
    <definedName name="BLPH2" hidden="1">#REF!</definedName>
    <definedName name="BLPH3" localSheetId="12" hidden="1">#REF!</definedName>
    <definedName name="BLPH3" localSheetId="10" hidden="1">#REF!</definedName>
    <definedName name="BLPH3" localSheetId="2" hidden="1">#REF!</definedName>
    <definedName name="BLPH3" hidden="1">#REF!</definedName>
    <definedName name="BLPH4" localSheetId="12" hidden="1">#REF!</definedName>
    <definedName name="BLPH4" localSheetId="10" hidden="1">#REF!</definedName>
    <definedName name="BLPH4" localSheetId="2" hidden="1">#REF!</definedName>
    <definedName name="BLPH4" hidden="1">#REF!</definedName>
    <definedName name="BLPH5" localSheetId="12" hidden="1">#REF!</definedName>
    <definedName name="BLPH5" localSheetId="10" hidden="1">#REF!</definedName>
    <definedName name="BLPH5" localSheetId="2" hidden="1">#REF!</definedName>
    <definedName name="BLPH5" hidden="1">#REF!</definedName>
    <definedName name="BLPH6" localSheetId="12" hidden="1">#REF!</definedName>
    <definedName name="BLPH6" localSheetId="10" hidden="1">#REF!</definedName>
    <definedName name="BLPH6" localSheetId="2" hidden="1">#REF!</definedName>
    <definedName name="BLPH6" hidden="1">#REF!</definedName>
    <definedName name="BLPH7" localSheetId="12" hidden="1">#REF!</definedName>
    <definedName name="BLPH7" localSheetId="10" hidden="1">#REF!</definedName>
    <definedName name="BLPH7" localSheetId="2" hidden="1">#REF!</definedName>
    <definedName name="BLPH7" hidden="1">#REF!</definedName>
    <definedName name="BLPH8" localSheetId="12" hidden="1">#REF!</definedName>
    <definedName name="BLPH8" localSheetId="10" hidden="1">#REF!</definedName>
    <definedName name="BLPH8" localSheetId="2" hidden="1">#REF!</definedName>
    <definedName name="BLPH8" hidden="1">#REF!</definedName>
    <definedName name="BLPH9" localSheetId="12" hidden="1">#REF!</definedName>
    <definedName name="BLPH9" localSheetId="10" hidden="1">#REF!</definedName>
    <definedName name="BLPH9" localSheetId="2" hidden="1">#REF!</definedName>
    <definedName name="BLPH9" hidden="1">#REF!</definedName>
    <definedName name="CAPI" localSheetId="12" hidden="1">{#N/A,#N/A,FALSE,"RES. CAPITAL";#N/A,#N/A,FALSE,"SUPERAVIT"}</definedName>
    <definedName name="CAPI" localSheetId="10" hidden="1">{#N/A,#N/A,FALSE,"RES. CAPITAL";#N/A,#N/A,FALSE,"SUPERAVIT"}</definedName>
    <definedName name="CAPI" localSheetId="2" hidden="1">{#N/A,#N/A,FALSE,"RES. CAPITAL";#N/A,#N/A,FALSE,"SUPERAVIT"}</definedName>
    <definedName name="CAPI" hidden="1">{#N/A,#N/A,FALSE,"RES. CAPITAL";#N/A,#N/A,FALSE,"SUPERAVIT"}</definedName>
    <definedName name="capital1" localSheetId="12" hidden="1">{#N/A,#N/A,FALSE,"RES. CAPITAL";#N/A,#N/A,FALSE,"SUPERAVIT"}</definedName>
    <definedName name="capital1" localSheetId="10" hidden="1">{#N/A,#N/A,FALSE,"RES. CAPITAL";#N/A,#N/A,FALSE,"SUPERAVIT"}</definedName>
    <definedName name="capital1" localSheetId="2" hidden="1">{#N/A,#N/A,FALSE,"RES. CAPITAL";#N/A,#N/A,FALSE,"SUPERAVIT"}</definedName>
    <definedName name="capital1" hidden="1">{#N/A,#N/A,FALSE,"RES. CAPITAL";#N/A,#N/A,FALSE,"SUPERAVIT"}</definedName>
    <definedName name="CCCCCC"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CCCCC"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cinco" localSheetId="12" hidden="1">{#N/A,#N/A,FALSE,"OBLIG.S-CAPITAL"}</definedName>
    <definedName name="cinco" localSheetId="10" hidden="1">{#N/A,#N/A,FALSE,"OBLIG.S-CAPITAL"}</definedName>
    <definedName name="cinco" localSheetId="2" hidden="1">{#N/A,#N/A,FALSE,"OBLIG.S-CAPITAL"}</definedName>
    <definedName name="cinco" hidden="1">{#N/A,#N/A,FALSE,"OBLIG.S-CAPITAL"}</definedName>
    <definedName name="CIQWBGuid" hidden="1">"4678e7d9-d3a0-4beb-b149-d54a98938594"</definedName>
    <definedName name="cuanbtro" localSheetId="12" hidden="1">{#N/A,#N/A,FALSE,"ING. EXT."}</definedName>
    <definedName name="cuanbtro" localSheetId="10" hidden="1">{#N/A,#N/A,FALSE,"ING. EXT."}</definedName>
    <definedName name="cuanbtro" localSheetId="2" hidden="1">{#N/A,#N/A,FALSE,"ING. EXT."}</definedName>
    <definedName name="cuanbtro" hidden="1">{#N/A,#N/A,FALSE,"ING. EXT."}</definedName>
    <definedName name="DA" localSheetId="12" hidden="1">{#N/A,#N/A,FALSE,"OBLIG.S-CAPITAL"}</definedName>
    <definedName name="DA" localSheetId="10" hidden="1">{#N/A,#N/A,FALSE,"OBLIG.S-CAPITAL"}</definedName>
    <definedName name="DA" localSheetId="2" hidden="1">{#N/A,#N/A,FALSE,"OBLIG.S-CAPITAL"}</definedName>
    <definedName name="DA" hidden="1">{#N/A,#N/A,FALSE,"OBLIG.S-CAPITAL"}</definedName>
    <definedName name="ddddddd" localSheetId="1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ddddd"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ded" localSheetId="12" hidden="1">{#N/A,#N/A,FALSE,"OBLIG.S-CAPITAL"}</definedName>
    <definedName name="dded" localSheetId="10" hidden="1">{#N/A,#N/A,FALSE,"OBLIG.S-CAPITAL"}</definedName>
    <definedName name="dded" localSheetId="2" hidden="1">{#N/A,#N/A,FALSE,"OBLIG.S-CAPITAL"}</definedName>
    <definedName name="dded" hidden="1">{#N/A,#N/A,FALSE,"OBLIG.S-CAPITAL"}</definedName>
    <definedName name="ddede" localSheetId="12" hidden="1">{#N/A,#N/A,FALSE,"OBLIG.S-CAPITAL"}</definedName>
    <definedName name="ddede" localSheetId="10" hidden="1">{#N/A,#N/A,FALSE,"OBLIG.S-CAPITAL"}</definedName>
    <definedName name="ddede" localSheetId="2" hidden="1">{#N/A,#N/A,FALSE,"OBLIG.S-CAPITAL"}</definedName>
    <definedName name="ddede" hidden="1">{#N/A,#N/A,FALSE,"OBLIG.S-CAPITAL"}</definedName>
    <definedName name="DEFINITIVO2" localSheetId="12" hidden="1">{"DEFINITIVO",#N/A,FALSE,"ENTRADAS"}</definedName>
    <definedName name="DEFINITIVO2" hidden="1">{"DEFINITIVO",#N/A,FALSE,"ENTRADAS"}</definedName>
    <definedName name="DEFINITIVO222" localSheetId="1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FINITIVO22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DESDE" localSheetId="12" hidden="1">{#N/A,#N/A,FALSE,"EDO. RES. INT";#N/A,#N/A,FALSE,"EDO. RES. CNB";#N/A,#N/A,FALSE,"EDO. RES. CONT."}</definedName>
    <definedName name="DESDE" localSheetId="10" hidden="1">{#N/A,#N/A,FALSE,"EDO. RES. INT";#N/A,#N/A,FALSE,"EDO. RES. CNB";#N/A,#N/A,FALSE,"EDO. RES. CONT."}</definedName>
    <definedName name="DESDE" localSheetId="2" hidden="1">{#N/A,#N/A,FALSE,"EDO. RES. INT";#N/A,#N/A,FALSE,"EDO. RES. CNB";#N/A,#N/A,FALSE,"EDO. RES. CONT."}</definedName>
    <definedName name="DESDE" hidden="1">{#N/A,#N/A,FALSE,"EDO. RES. INT";#N/A,#N/A,FALSE,"EDO. RES. CNB";#N/A,#N/A,FALSE,"EDO. RES. CONT."}</definedName>
    <definedName name="dff" localSheetId="12" hidden="1">{#N/A,#N/A,FALSE,"ING. EXT."}</definedName>
    <definedName name="dff" localSheetId="10" hidden="1">{#N/A,#N/A,FALSE,"ING. EXT."}</definedName>
    <definedName name="dff" localSheetId="2" hidden="1">{#N/A,#N/A,FALSE,"ING. EXT."}</definedName>
    <definedName name="dff" hidden="1">{#N/A,#N/A,FALSE,"ING. EXT."}</definedName>
    <definedName name="DOS" localSheetId="12" hidden="1">{#N/A,#N/A,FALSE,"ING. EXT."}</definedName>
    <definedName name="DOS" localSheetId="10" hidden="1">{#N/A,#N/A,FALSE,"ING. EXT."}</definedName>
    <definedName name="DOS" hidden="1">{#N/A,#N/A,FALSE,"ING. EXT."}</definedName>
    <definedName name="dtt"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dt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edo_res" localSheetId="12" hidden="1">{#N/A,#N/A,FALSE,"ING. EXT."}</definedName>
    <definedName name="edo_res" localSheetId="10" hidden="1">{#N/A,#N/A,FALSE,"ING. EXT."}</definedName>
    <definedName name="edo_res" localSheetId="2" hidden="1">{#N/A,#N/A,FALSE,"ING. EXT."}</definedName>
    <definedName name="edo_res" hidden="1">{#N/A,#N/A,FALSE,"ING. EXT."}</definedName>
    <definedName name="edoapoyos" localSheetId="12" hidden="1">{#N/A,#N/A,FALSE,"EDO. DE RESULTADOS";#N/A,#N/A,FALSE,"CAMBIOS";#N/A,#N/A,FALSE,"COM - VTA";#N/A,#N/A,FALSE,"DIVIDENDOS";#N/A,#N/A,FALSE,"OTROS ING. DE OP.";#N/A,#N/A,FALSE,"GASTOS DE PERSONAL";#N/A,#N/A,FALSE,"RENTAS";#N/A,#N/A,FALSE,"OTROS GASTOS";#N/A,#N/A,FALSE,"DEP. Y AMO.";#N/A,#N/A,FALSE,"OTROS PROD."}</definedName>
    <definedName name="edoapoyos" localSheetId="10" hidden="1">{#N/A,#N/A,FALSE,"EDO. DE RESULTADOS";#N/A,#N/A,FALSE,"CAMBIOS";#N/A,#N/A,FALSE,"COM - VTA";#N/A,#N/A,FALSE,"DIVIDENDOS";#N/A,#N/A,FALSE,"OTROS ING. DE OP.";#N/A,#N/A,FALSE,"GASTOS DE PERSONAL";#N/A,#N/A,FALSE,"RENTAS";#N/A,#N/A,FALSE,"OTROS GASTOS";#N/A,#N/A,FALSE,"DEP. Y AMO.";#N/A,#N/A,FALSE,"OTROS PROD."}</definedName>
    <definedName name="edoapoyos" localSheetId="2" hidden="1">{#N/A,#N/A,FALSE,"EDO. DE RESULTADOS";#N/A,#N/A,FALSE,"CAMBIOS";#N/A,#N/A,FALSE,"COM - VTA";#N/A,#N/A,FALSE,"DIVIDENDOS";#N/A,#N/A,FALSE,"OTROS ING. DE OP.";#N/A,#N/A,FALSE,"GASTOS DE PERSONAL";#N/A,#N/A,FALSE,"RENTAS";#N/A,#N/A,FALSE,"OTROS GASTOS";#N/A,#N/A,FALSE,"DEP. Y AMO.";#N/A,#N/A,FALSE,"OTROS PROD."}</definedName>
    <definedName name="edoapoyos" hidden="1">{#N/A,#N/A,FALSE,"EDO. DE RESULTADOS";#N/A,#N/A,FALSE,"CAMBIOS";#N/A,#N/A,FALSE,"COM - VTA";#N/A,#N/A,FALSE,"DIVIDENDOS";#N/A,#N/A,FALSE,"OTROS ING. DE OP.";#N/A,#N/A,FALSE,"GASTOS DE PERSONAL";#N/A,#N/A,FALSE,"RENTAS";#N/A,#N/A,FALSE,"OTROS GASTOS";#N/A,#N/A,FALSE,"DEP. Y AMO.";#N/A,#N/A,FALSE,"OTROS PROD."}</definedName>
    <definedName name="edores" localSheetId="12" hidden="1">{#N/A,#N/A,FALSE,"ING. EXT."}</definedName>
    <definedName name="edores" localSheetId="10" hidden="1">{#N/A,#N/A,FALSE,"ING. EXT."}</definedName>
    <definedName name="edores" localSheetId="2" hidden="1">{#N/A,#N/A,FALSE,"ING. EXT."}</definedName>
    <definedName name="edores" hidden="1">{#N/A,#N/A,FALSE,"ING. EXT."}</definedName>
    <definedName name="efectivo" localSheetId="12" hidden="1">{"DEFINITIVO",#N/A,FALSE,"ENTRADAS"}</definedName>
    <definedName name="efectivo" hidden="1">{"DEFINITIVO",#N/A,FALSE,"ENTRADAS"}</definedName>
    <definedName name="ert" localSheetId="12" hidden="1">{#N/A,#N/A,FALSE,"RES. CAPITAL";#N/A,#N/A,FALSE,"SUPERAVIT"}</definedName>
    <definedName name="ert" localSheetId="10" hidden="1">{#N/A,#N/A,FALSE,"RES. CAPITAL";#N/A,#N/A,FALSE,"SUPERAVIT"}</definedName>
    <definedName name="ert" localSheetId="2" hidden="1">{#N/A,#N/A,FALSE,"RES. CAPITAL";#N/A,#N/A,FALSE,"SUPERAVIT"}</definedName>
    <definedName name="ert" hidden="1">{#N/A,#N/A,FALSE,"RES. CAPITAL";#N/A,#N/A,FALSE,"SUPERAVIT"}</definedName>
    <definedName name="EXT" localSheetId="12" hidden="1">{#N/A,#N/A,FALSE,"ING. EXT."}</definedName>
    <definedName name="EXT" localSheetId="10" hidden="1">{#N/A,#N/A,FALSE,"ING. EXT."}</definedName>
    <definedName name="EXT" localSheetId="2" hidden="1">{#N/A,#N/A,FALSE,"ING. EXT."}</definedName>
    <definedName name="EXT" hidden="1">{#N/A,#N/A,FALSE,"ING. EXT."}</definedName>
    <definedName name="extraord" localSheetId="12" hidden="1">{#N/A,#N/A,FALSE,"ING. EXT."}</definedName>
    <definedName name="extraord" localSheetId="10" hidden="1">{#N/A,#N/A,FALSE,"ING. EXT."}</definedName>
    <definedName name="extraord" localSheetId="2" hidden="1">{#N/A,#N/A,FALSE,"ING. EXT."}</definedName>
    <definedName name="extraord" hidden="1">{#N/A,#N/A,FALSE,"ING. EXT."}</definedName>
    <definedName name="fed" localSheetId="12" hidden="1">{#N/A,#N/A,FALSE,"RES. CAPITAL";#N/A,#N/A,FALSE,"SUPERAVIT"}</definedName>
    <definedName name="fed" localSheetId="10" hidden="1">{#N/A,#N/A,FALSE,"RES. CAPITAL";#N/A,#N/A,FALSE,"SUPERAVIT"}</definedName>
    <definedName name="fed" localSheetId="2" hidden="1">{#N/A,#N/A,FALSE,"RES. CAPITAL";#N/A,#N/A,FALSE,"SUPERAVIT"}</definedName>
    <definedName name="fed" hidden="1">{#N/A,#N/A,FALSE,"RES. CAPITAL";#N/A,#N/A,FALSE,"SUPERAVIT"}</definedName>
    <definedName name="FFFFFFF"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FFFFFFF"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G" localSheetId="12" hidden="1">{"DEFINITIVO",#N/A,FALSE,"ENTRADAS"}</definedName>
    <definedName name="G" hidden="1">{"DEFINITIVO",#N/A,FALSE,"ENTRADAS"}</definedName>
    <definedName name="GGGGG" localSheetId="12" hidden="1">{"PREVIO",#N/A,FALSE,"ENTRADAS"}</definedName>
    <definedName name="GGGGG" hidden="1">{"PREVIO",#N/A,FALSE,"ENTRADAS"}</definedName>
    <definedName name="golro" localSheetId="12" hidden="1">{#N/A,#N/A,FALSE,"EDO. RES. INT";#N/A,#N/A,FALSE,"EDO. RES. CNB";#N/A,#N/A,FALSE,"EDO. RES. CONT."}</definedName>
    <definedName name="golro" localSheetId="10" hidden="1">{#N/A,#N/A,FALSE,"EDO. RES. INT";#N/A,#N/A,FALSE,"EDO. RES. CNB";#N/A,#N/A,FALSE,"EDO. RES. CONT."}</definedName>
    <definedName name="golro" localSheetId="2" hidden="1">{#N/A,#N/A,FALSE,"EDO. RES. INT";#N/A,#N/A,FALSE,"EDO. RES. CNB";#N/A,#N/A,FALSE,"EDO. RES. CONT."}</definedName>
    <definedName name="golro" hidden="1">{#N/A,#N/A,FALSE,"EDO. RES. INT";#N/A,#N/A,FALSE,"EDO. RES. CNB";#N/A,#N/A,FALSE,"EDO. RES. CONT."}</definedName>
    <definedName name="h" localSheetId="0">'Index of tables'!$B$1:$D$42</definedName>
    <definedName name="HTML_CodePage" hidden="1">1252</definedName>
    <definedName name="HTML_Control" localSheetId="12" hidden="1">{"'REVALORA'!$B$3:$K$72"}</definedName>
    <definedName name="HTML_Control" localSheetId="10" hidden="1">{"'REVALORA'!$B$3:$K$72"}</definedName>
    <definedName name="HTML_Control" localSheetId="2" hidden="1">{"'REVALORA'!$B$3:$K$72"}</definedName>
    <definedName name="HTML_Control" hidden="1">{"'REVALORA'!$B$3:$K$72"}</definedName>
    <definedName name="HTML_Description" hidden="1">""</definedName>
    <definedName name="HTML_Email" hidden="1">""</definedName>
    <definedName name="HTML_Header" hidden="1">""</definedName>
    <definedName name="HTML_LastUpdate" hidden="1">"29/11/02"</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F:\GENERAL\H09099\OCI\REVALORA\espanol\tiposcambiootrasdivisas.html"</definedName>
    <definedName name="HTML_PathTemplate" hidden="1">"F:\GENERAL\H09099\OCI\REVALORA\nuevo\revalora-esp.htm"</definedName>
    <definedName name="HTML_Title" hidden="1">"REVALORA"</definedName>
    <definedName name="i" localSheetId="12" hidden="1">{#N/A,#N/A,FALSE,"EDO. RES. CNB";#N/A,#N/A,FALSE,"TRIMESTRAL"}</definedName>
    <definedName name="i" localSheetId="10" hidden="1">{#N/A,#N/A,FALSE,"EDO. RES. CNB";#N/A,#N/A,FALSE,"TRIMESTRAL"}</definedName>
    <definedName name="i" localSheetId="2" hidden="1">{#N/A,#N/A,FALSE,"EDO. RES. CNB";#N/A,#N/A,FALSE,"TRIMESTRAL"}</definedName>
    <definedName name="i" hidden="1">{#N/A,#N/A,FALSE,"EDO. RES. CNB";#N/A,#N/A,FALSE,"TRIMESTRAL"}</definedName>
    <definedName name="INTER" localSheetId="12" hidden="1">{#N/A,#N/A,FALSE,"C-V DIVISAS";#N/A,#N/A,FALSE,"C-V DIVISAS"}</definedName>
    <definedName name="INTER" localSheetId="10" hidden="1">{#N/A,#N/A,FALSE,"C-V DIVISAS";#N/A,#N/A,FALSE,"C-V DIVISAS"}</definedName>
    <definedName name="INTER" hidden="1">{#N/A,#N/A,FALSE,"C-V DIVISAS";#N/A,#N/A,FALSE,"C-V DIVISAS"}</definedName>
    <definedName name="inter_cnb_y_contable" localSheetId="12" hidden="1">{#N/A,#N/A,FALSE,"EDO. RES. INT";#N/A,#N/A,FALSE,"EDO. RES. CNB";#N/A,#N/A,FALSE,"EDO. RES. CONT."}</definedName>
    <definedName name="inter_cnb_y_contable" localSheetId="10" hidden="1">{#N/A,#N/A,FALSE,"EDO. RES. INT";#N/A,#N/A,FALSE,"EDO. RES. CNB";#N/A,#N/A,FALSE,"EDO. RES. CONT."}</definedName>
    <definedName name="inter_cnb_y_contable" localSheetId="2" hidden="1">{#N/A,#N/A,FALSE,"EDO. RES. INT";#N/A,#N/A,FALSE,"EDO. RES. CNB";#N/A,#N/A,FALSE,"EDO. RES. CONT."}</definedName>
    <definedName name="inter_cnb_y_contable" hidden="1">{#N/A,#N/A,FALSE,"EDO. RES. INT";#N/A,#N/A,FALSE,"EDO. RES. CNB";#N/A,#N/A,FALSE,"EDO. RES. CONT."}</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38.62115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tres" localSheetId="12" hidden="1">{#N/A,#N/A,FALSE,"EDO. RES. CNB";#N/A,#N/A,FALSE,"TRIMESTRAL"}</definedName>
    <definedName name="jtres" localSheetId="10" hidden="1">{#N/A,#N/A,FALSE,"EDO. RES. CNB";#N/A,#N/A,FALSE,"TRIMESTRAL"}</definedName>
    <definedName name="jtres" localSheetId="2" hidden="1">{#N/A,#N/A,FALSE,"EDO. RES. CNB";#N/A,#N/A,FALSE,"TRIMESTRAL"}</definedName>
    <definedName name="jtres" hidden="1">{#N/A,#N/A,FALSE,"EDO. RES. CNB";#N/A,#N/A,FALSE,"TRIMESTRAL"}</definedName>
    <definedName name="li" localSheetId="12" hidden="1">{#N/A,#N/A,FALSE,"EDO. DE RESULTADOS";#N/A,#N/A,FALSE,"CAMBIOS";#N/A,#N/A,FALSE,"COM - VTA";#N/A,#N/A,FALSE,"DIVIDENDOS";#N/A,#N/A,FALSE,"OTROS ING. DE OP.";#N/A,#N/A,FALSE,"GASTOS DE PERSONAL";#N/A,#N/A,FALSE,"RENTAS";#N/A,#N/A,FALSE,"OTROS GASTOS";#N/A,#N/A,FALSE,"DEP. Y AMO.";#N/A,#N/A,FALSE,"OTROS PROD."}</definedName>
    <definedName name="li" localSheetId="10" hidden="1">{#N/A,#N/A,FALSE,"EDO. DE RESULTADOS";#N/A,#N/A,FALSE,"CAMBIOS";#N/A,#N/A,FALSE,"COM - VTA";#N/A,#N/A,FALSE,"DIVIDENDOS";#N/A,#N/A,FALSE,"OTROS ING. DE OP.";#N/A,#N/A,FALSE,"GASTOS DE PERSONAL";#N/A,#N/A,FALSE,"RENTAS";#N/A,#N/A,FALSE,"OTROS GASTOS";#N/A,#N/A,FALSE,"DEP. Y AMO.";#N/A,#N/A,FALSE,"OTROS PROD."}</definedName>
    <definedName name="li" localSheetId="2" hidden="1">{#N/A,#N/A,FALSE,"EDO. DE RESULTADOS";#N/A,#N/A,FALSE,"CAMBIOS";#N/A,#N/A,FALSE,"COM - VTA";#N/A,#N/A,FALSE,"DIVIDENDOS";#N/A,#N/A,FALSE,"OTROS ING. DE OP.";#N/A,#N/A,FALSE,"GASTOS DE PERSONAL";#N/A,#N/A,FALSE,"RENTAS";#N/A,#N/A,FALSE,"OTROS GASTOS";#N/A,#N/A,FALSE,"DEP. Y AMO.";#N/A,#N/A,FALSE,"OTROS PROD."}</definedName>
    <definedName name="li" hidden="1">{#N/A,#N/A,FALSE,"EDO. DE RESULTADOS";#N/A,#N/A,FALSE,"CAMBIOS";#N/A,#N/A,FALSE,"COM - VTA";#N/A,#N/A,FALSE,"DIVIDENDOS";#N/A,#N/A,FALSE,"OTROS ING. DE OP.";#N/A,#N/A,FALSE,"GASTOS DE PERSONAL";#N/A,#N/A,FALSE,"RENTAS";#N/A,#N/A,FALSE,"OTROS GASTOS";#N/A,#N/A,FALSE,"DEP. Y AMO.";#N/A,#N/A,FALSE,"OTROS PROD."}</definedName>
    <definedName name="LUIS" localSheetId="12" hidden="1">{"'Hoja3'!$C$8:$E$10"}</definedName>
    <definedName name="LUIS" hidden="1">{"'Hoja3'!$C$8:$E$10"}</definedName>
    <definedName name="MAAAS" localSheetId="12" hidden="1">{#N/A,#N/A,FALSE,"EDO. DE RESULTADOS";#N/A,#N/A,FALSE,"CAMBIOS";#N/A,#N/A,FALSE,"COM - VTA";#N/A,#N/A,FALSE,"DIVIDENDOS";#N/A,#N/A,FALSE,"OTROS ING. DE OP.";#N/A,#N/A,FALSE,"GASTOS DE PERSONAL";#N/A,#N/A,FALSE,"RENTAS";#N/A,#N/A,FALSE,"OTROS GASTOS";#N/A,#N/A,FALSE,"DEP. Y AMO.";#N/A,#N/A,FALSE,"OTROS PROD."}</definedName>
    <definedName name="MAAAS" localSheetId="10" hidden="1">{#N/A,#N/A,FALSE,"EDO. DE RESULTADOS";#N/A,#N/A,FALSE,"CAMBIOS";#N/A,#N/A,FALSE,"COM - VTA";#N/A,#N/A,FALSE,"DIVIDENDOS";#N/A,#N/A,FALSE,"OTROS ING. DE OP.";#N/A,#N/A,FALSE,"GASTOS DE PERSONAL";#N/A,#N/A,FALSE,"RENTAS";#N/A,#N/A,FALSE,"OTROS GASTOS";#N/A,#N/A,FALSE,"DEP. Y AMO.";#N/A,#N/A,FALSE,"OTROS PROD."}</definedName>
    <definedName name="MAAAS" localSheetId="2" hidden="1">{#N/A,#N/A,FALSE,"EDO. DE RESULTADOS";#N/A,#N/A,FALSE,"CAMBIOS";#N/A,#N/A,FALSE,"COM - VTA";#N/A,#N/A,FALSE,"DIVIDENDOS";#N/A,#N/A,FALSE,"OTROS ING. DE OP.";#N/A,#N/A,FALSE,"GASTOS DE PERSONAL";#N/A,#N/A,FALSE,"RENTAS";#N/A,#N/A,FALSE,"OTROS GASTOS";#N/A,#N/A,FALSE,"DEP. Y AMO.";#N/A,#N/A,FALSE,"OTROS PROD."}</definedName>
    <definedName name="MAAAS" hidden="1">{#N/A,#N/A,FALSE,"EDO. DE RESULTADOS";#N/A,#N/A,FALSE,"CAMBIOS";#N/A,#N/A,FALSE,"COM - VTA";#N/A,#N/A,FALSE,"DIVIDENDOS";#N/A,#N/A,FALSE,"OTROS ING. DE OP.";#N/A,#N/A,FALSE,"GASTOS DE PERSONAL";#N/A,#N/A,FALSE,"RENTAS";#N/A,#N/A,FALSE,"OTROS GASTOS";#N/A,#N/A,FALSE,"DEP. Y AMO.";#N/A,#N/A,FALSE,"OTROS PROD."}</definedName>
    <definedName name="mamaksd" localSheetId="12" hidden="1">{#N/A,#N/A,FALSE,"UDIS SEPT 96"}</definedName>
    <definedName name="mamaksd" localSheetId="10" hidden="1">{#N/A,#N/A,FALSE,"UDIS SEPT 96"}</definedName>
    <definedName name="mamaksd" localSheetId="2" hidden="1">{#N/A,#N/A,FALSE,"UDIS SEPT 96"}</definedName>
    <definedName name="mamaksd" hidden="1">{#N/A,#N/A,FALSE,"UDIS SEPT 96"}</definedName>
    <definedName name="mamam" localSheetId="12" hidden="1">{#N/A,#N/A,FALSE,"ING. EXT."}</definedName>
    <definedName name="mamam" localSheetId="10" hidden="1">{#N/A,#N/A,FALSE,"ING. EXT."}</definedName>
    <definedName name="mamam" localSheetId="2" hidden="1">{#N/A,#N/A,FALSE,"ING. EXT."}</definedName>
    <definedName name="mamam" hidden="1">{#N/A,#N/A,FALSE,"ING. EXT."}</definedName>
    <definedName name="mau" localSheetId="12" hidden="1">{#N/A,#N/A,FALSE,"EDO. DE RESULTADOS";#N/A,#N/A,FALSE,"CAMBIOS";#N/A,#N/A,FALSE,"COM - VTA";#N/A,#N/A,FALSE,"DIVIDENDOS";#N/A,#N/A,FALSE,"OTROS ING. DE OP.";#N/A,#N/A,FALSE,"GASTOS DE PERSONAL";#N/A,#N/A,FALSE,"RENTAS";#N/A,#N/A,FALSE,"OTROS GASTOS";#N/A,#N/A,FALSE,"DEP. Y AMO.";#N/A,#N/A,FALSE,"OTROS PROD."}</definedName>
    <definedName name="mau" localSheetId="10" hidden="1">{#N/A,#N/A,FALSE,"EDO. DE RESULTADOS";#N/A,#N/A,FALSE,"CAMBIOS";#N/A,#N/A,FALSE,"COM - VTA";#N/A,#N/A,FALSE,"DIVIDENDOS";#N/A,#N/A,FALSE,"OTROS ING. DE OP.";#N/A,#N/A,FALSE,"GASTOS DE PERSONAL";#N/A,#N/A,FALSE,"RENTAS";#N/A,#N/A,FALSE,"OTROS GASTOS";#N/A,#N/A,FALSE,"DEP. Y AMO.";#N/A,#N/A,FALSE,"OTROS PROD."}</definedName>
    <definedName name="mau" localSheetId="2" hidden="1">{#N/A,#N/A,FALSE,"EDO. DE RESULTADOS";#N/A,#N/A,FALSE,"CAMBIOS";#N/A,#N/A,FALSE,"COM - VTA";#N/A,#N/A,FALSE,"DIVIDENDOS";#N/A,#N/A,FALSE,"OTROS ING. DE OP.";#N/A,#N/A,FALSE,"GASTOS DE PERSONAL";#N/A,#N/A,FALSE,"RENTAS";#N/A,#N/A,FALSE,"OTROS GASTOS";#N/A,#N/A,FALSE,"DEP. Y AMO.";#N/A,#N/A,FALSE,"OTROS PROD."}</definedName>
    <definedName name="mau" hidden="1">{#N/A,#N/A,FALSE,"EDO. DE RESULTADOS";#N/A,#N/A,FALSE,"CAMBIOS";#N/A,#N/A,FALSE,"COM - VTA";#N/A,#N/A,FALSE,"DIVIDENDOS";#N/A,#N/A,FALSE,"OTROS ING. DE OP.";#N/A,#N/A,FALSE,"GASTOS DE PERSONAL";#N/A,#N/A,FALSE,"RENTAS";#N/A,#N/A,FALSE,"OTROS GASTOS";#N/A,#N/A,FALSE,"DEP. Y AMO.";#N/A,#N/A,FALSE,"OTROS PROD."}</definedName>
    <definedName name="mensual_y_trimestral" localSheetId="12" hidden="1">{#N/A,#N/A,FALSE,"EDO. RES. CNB";#N/A,#N/A,FALSE,"TRIMESTRAL"}</definedName>
    <definedName name="mensual_y_trimestral" localSheetId="10" hidden="1">{#N/A,#N/A,FALSE,"EDO. RES. CNB";#N/A,#N/A,FALSE,"TRIMESTRAL"}</definedName>
    <definedName name="mensual_y_trimestral" localSheetId="2" hidden="1">{#N/A,#N/A,FALSE,"EDO. RES. CNB";#N/A,#N/A,FALSE,"TRIMESTRAL"}</definedName>
    <definedName name="mensual_y_trimestral" hidden="1">{#N/A,#N/A,FALSE,"EDO. RES. CNB";#N/A,#N/A,FALSE,"TRIMESTRAL"}</definedName>
    <definedName name="mvtoaprs4T"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mvtoaprs4T"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nn" localSheetId="12" hidden="1">{#N/A,#N/A,FALSE,"OBLIG.S-CAPITAL"}</definedName>
    <definedName name="nn" localSheetId="10" hidden="1">{#N/A,#N/A,FALSE,"OBLIG.S-CAPITAL"}</definedName>
    <definedName name="nn" localSheetId="2" hidden="1">{#N/A,#N/A,FALSE,"OBLIG.S-CAPITAL"}</definedName>
    <definedName name="nn" hidden="1">{#N/A,#N/A,FALSE,"OBLIG.S-CAPITAL"}</definedName>
    <definedName name="NO" localSheetId="12" hidden="1">{#N/A,#N/A,FALSE,"OBLIG.S-CAPITAL"}</definedName>
    <definedName name="NO" localSheetId="10" hidden="1">{#N/A,#N/A,FALSE,"OBLIG.S-CAPITAL"}</definedName>
    <definedName name="NO" localSheetId="2" hidden="1">{#N/A,#N/A,FALSE,"OBLIG.S-CAPITAL"}</definedName>
    <definedName name="NO" hidden="1">{#N/A,#N/A,FALSE,"OBLIG.S-CAPITAL"}</definedName>
    <definedName name="NOS" localSheetId="12" hidden="1">{#N/A,#N/A,FALSE,"EDO. RES. CNB";#N/A,#N/A,FALSE,"TRIMESTRAL"}</definedName>
    <definedName name="NOS" localSheetId="10" hidden="1">{#N/A,#N/A,FALSE,"EDO. RES. CNB";#N/A,#N/A,FALSE,"TRIMESTRAL"}</definedName>
    <definedName name="NOS" localSheetId="2" hidden="1">{#N/A,#N/A,FALSE,"EDO. RES. CNB";#N/A,#N/A,FALSE,"TRIMESTRAL"}</definedName>
    <definedName name="NOS" hidden="1">{#N/A,#N/A,FALSE,"EDO. RES. CNB";#N/A,#N/A,FALSE,"TRIMESTRAL"}</definedName>
    <definedName name="obb" localSheetId="12" hidden="1">{#N/A,#N/A,FALSE,"OBLIG.S-CAPITAL"}</definedName>
    <definedName name="obb" localSheetId="10" hidden="1">{#N/A,#N/A,FALSE,"OBLIG.S-CAPITAL"}</definedName>
    <definedName name="obb" localSheetId="2" hidden="1">{#N/A,#N/A,FALSE,"OBLIG.S-CAPITAL"}</definedName>
    <definedName name="obb" hidden="1">{#N/A,#N/A,FALSE,"OBLIG.S-CAPITAL"}</definedName>
    <definedName name="obligaciones" localSheetId="12" hidden="1">{#N/A,#N/A,FALSE,"OBLIG.S-CAPITAL"}</definedName>
    <definedName name="obligaciones" localSheetId="10" hidden="1">{#N/A,#N/A,FALSE,"OBLIG.S-CAPITAL"}</definedName>
    <definedName name="obligaciones" localSheetId="2" hidden="1">{#N/A,#N/A,FALSE,"OBLIG.S-CAPITAL"}</definedName>
    <definedName name="obligaciones" hidden="1">{#N/A,#N/A,FALSE,"OBLIG.S-CAPITAL"}</definedName>
    <definedName name="P.CARTERA" localSheetId="12" hidden="1">{#N/A,#N/A,FALSE,"OBLIG.S-CAPITAL"}</definedName>
    <definedName name="P.CARTERA" localSheetId="10" hidden="1">{#N/A,#N/A,FALSE,"OBLIG.S-CAPITAL"}</definedName>
    <definedName name="P.CARTERA" localSheetId="2" hidden="1">{#N/A,#N/A,FALSE,"OBLIG.S-CAPITAL"}</definedName>
    <definedName name="P.CARTERA" hidden="1">{#N/A,#N/A,FALSE,"OBLIG.S-CAPITAL"}</definedName>
    <definedName name="PAS" localSheetId="12" hidden="1">{#N/A,#N/A,FALSE,"DEP. VISTA CON INT.";#N/A,#N/A,FALSE,"CTA. MAESTRA";#N/A,#N/A,FALSE,"DEP. PLAZO MENUDEO";#N/A,#N/A,FALSE,"FONDOS";#N/A,#N/A,FALSE,"DEP. EN DLLS.";#N/A,#N/A,FALSE,"DEUDA EN DLLS";#N/A,#N/A,FALSE,"PREST. INT.";#N/A,#N/A,FALSE,"REPORTOS";#N/A,#N/A,FALSE,"OTROS DEP.";#N/A,#N/A,FALSE,"ACREEDORES DIVERSOS"}</definedName>
    <definedName name="PAS" localSheetId="10" hidden="1">{#N/A,#N/A,FALSE,"DEP. VISTA CON INT.";#N/A,#N/A,FALSE,"CTA. MAESTRA";#N/A,#N/A,FALSE,"DEP. PLAZO MENUDEO";#N/A,#N/A,FALSE,"FONDOS";#N/A,#N/A,FALSE,"DEP. EN DLLS.";#N/A,#N/A,FALSE,"DEUDA EN DLLS";#N/A,#N/A,FALSE,"PREST. INT.";#N/A,#N/A,FALSE,"REPORTOS";#N/A,#N/A,FALSE,"OTROS DEP.";#N/A,#N/A,FALSE,"ACREEDORES DIVERSOS"}</definedName>
    <definedName name="PAS" localSheetId="2" hidden="1">{#N/A,#N/A,FALSE,"DEP. VISTA CON INT.";#N/A,#N/A,FALSE,"CTA. MAESTRA";#N/A,#N/A,FALSE,"DEP. PLAZO MENUDEO";#N/A,#N/A,FALSE,"FONDOS";#N/A,#N/A,FALSE,"DEP. EN DLLS.";#N/A,#N/A,FALSE,"DEUDA EN DLLS";#N/A,#N/A,FALSE,"PREST. INT.";#N/A,#N/A,FALSE,"REPORTOS";#N/A,#N/A,FALSE,"OTROS DEP.";#N/A,#N/A,FALSE,"ACREEDORES DIVERSOS"}</definedName>
    <definedName name="PAS" hidden="1">{#N/A,#N/A,FALSE,"DEP. VISTA CON INT.";#N/A,#N/A,FALSE,"CTA. MAESTRA";#N/A,#N/A,FALSE,"DEP. PLAZO MENUDEO";#N/A,#N/A,FALSE,"FONDOS";#N/A,#N/A,FALSE,"DEP. EN DLLS.";#N/A,#N/A,FALSE,"DEUDA EN DLLS";#N/A,#N/A,FALSE,"PREST. INT.";#N/A,#N/A,FALSE,"REPORTOS";#N/A,#N/A,FALSE,"OTROS DEP.";#N/A,#N/A,FALSE,"ACREEDORES DIVERSOS"}</definedName>
    <definedName name="pasivo" localSheetId="12" hidden="1">{#N/A,#N/A,FALSE,"DEP. VISTA CON INT.";#N/A,#N/A,FALSE,"CTA. MAESTRA";#N/A,#N/A,FALSE,"DEP. PLAZO MENUDEO";#N/A,#N/A,FALSE,"FONDOS";#N/A,#N/A,FALSE,"DEP. EN DLLS.";#N/A,#N/A,FALSE,"DEUDA EN DLLS";#N/A,#N/A,FALSE,"PREST. INT.";#N/A,#N/A,FALSE,"REPORTOS";#N/A,#N/A,FALSE,"OTROS DEP.";#N/A,#N/A,FALSE,"ACREEDORES DIVERSOS"}</definedName>
    <definedName name="pasivo" localSheetId="10" hidden="1">{#N/A,#N/A,FALSE,"DEP. VISTA CON INT.";#N/A,#N/A,FALSE,"CTA. MAESTRA";#N/A,#N/A,FALSE,"DEP. PLAZO MENUDEO";#N/A,#N/A,FALSE,"FONDOS";#N/A,#N/A,FALSE,"DEP. EN DLLS.";#N/A,#N/A,FALSE,"DEUDA EN DLLS";#N/A,#N/A,FALSE,"PREST. INT.";#N/A,#N/A,FALSE,"REPORTOS";#N/A,#N/A,FALSE,"OTROS DEP.";#N/A,#N/A,FALSE,"ACREEDORES DIVERSOS"}</definedName>
    <definedName name="pasivo" localSheetId="2" hidden="1">{#N/A,#N/A,FALSE,"DEP. VISTA CON INT.";#N/A,#N/A,FALSE,"CTA. MAESTRA";#N/A,#N/A,FALSE,"DEP. PLAZO MENUDEO";#N/A,#N/A,FALSE,"FONDOS";#N/A,#N/A,FALSE,"DEP. EN DLLS.";#N/A,#N/A,FALSE,"DEUDA EN DLLS";#N/A,#N/A,FALSE,"PREST. INT.";#N/A,#N/A,FALSE,"REPORTOS";#N/A,#N/A,FALSE,"OTROS DEP.";#N/A,#N/A,FALSE,"ACREEDORES DIVERSOS"}</definedName>
    <definedName name="pasivo" hidden="1">{#N/A,#N/A,FALSE,"DEP. VISTA CON INT.";#N/A,#N/A,FALSE,"CTA. MAESTRA";#N/A,#N/A,FALSE,"DEP. PLAZO MENUDEO";#N/A,#N/A,FALSE,"FONDOS";#N/A,#N/A,FALSE,"DEP. EN DLLS.";#N/A,#N/A,FALSE,"DEUDA EN DLLS";#N/A,#N/A,FALSE,"PREST. INT.";#N/A,#N/A,FALSE,"REPORTOS";#N/A,#N/A,FALSE,"OTROS DEP.";#N/A,#N/A,FALSE,"ACREEDORES DIVERSOS"}</definedName>
    <definedName name="porpr" localSheetId="12" hidden="1">{#N/A,#N/A,FALSE,"SUBSIDIARIAS"}</definedName>
    <definedName name="porpr" localSheetId="10" hidden="1">{#N/A,#N/A,FALSE,"SUBSIDIARIAS"}</definedName>
    <definedName name="porpr" localSheetId="2" hidden="1">{#N/A,#N/A,FALSE,"SUBSIDIARIAS"}</definedName>
    <definedName name="porpr" hidden="1">{#N/A,#N/A,FALSE,"SUBSIDIARIAS"}</definedName>
    <definedName name="PREVIO2"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EVIO3"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PRico" localSheetId="12" hidden="1">{"'REVALORA'!$B$3:$K$72"}</definedName>
    <definedName name="PRico" localSheetId="10" hidden="1">{"'REVALORA'!$B$3:$K$72"}</definedName>
    <definedName name="PRico" localSheetId="2" hidden="1">{"'REVALORA'!$B$3:$K$72"}</definedName>
    <definedName name="PRico" hidden="1">{"'REVALORA'!$B$3:$K$72"}</definedName>
    <definedName name="puto" localSheetId="12" hidden="1">{#N/A,#N/A,FALSE,"BAN3Q96"}</definedName>
    <definedName name="puto" localSheetId="10" hidden="1">{#N/A,#N/A,FALSE,"BAN3Q96"}</definedName>
    <definedName name="puto" localSheetId="2" hidden="1">{#N/A,#N/A,FALSE,"BAN3Q96"}</definedName>
    <definedName name="puto" hidden="1">{#N/A,#N/A,FALSE,"BAN3Q96"}</definedName>
    <definedName name="qqq" localSheetId="12" hidden="1">{"DEFINITIVO",#N/A,FALSE,"ENTRADAS"}</definedName>
    <definedName name="qqq" hidden="1">{"DEFINITIVO",#N/A,FALSE,"ENTRADAS"}</definedName>
    <definedName name="QQQQQQ"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qqqqqqq"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RES" localSheetId="12" hidden="1">{#N/A,#N/A,FALSE,"ING. EXT."}</definedName>
    <definedName name="RES" localSheetId="10" hidden="1">{#N/A,#N/A,FALSE,"ING. EXT."}</definedName>
    <definedName name="RES" localSheetId="2" hidden="1">{#N/A,#N/A,FALSE,"ING. EXT."}</definedName>
    <definedName name="RES" hidden="1">{#N/A,#N/A,FALSE,"ING. EXT."}</definedName>
    <definedName name="rty" localSheetId="12" hidden="1">{#N/A,#N/A,FALSE,"DEP. VISTA CON INT.";#N/A,#N/A,FALSE,"CTA. MAESTRA";#N/A,#N/A,FALSE,"DEP. PLAZO MENUDEO";#N/A,#N/A,FALSE,"FONDOS";#N/A,#N/A,FALSE,"DEP. EN DLLS.";#N/A,#N/A,FALSE,"DEUDA EN DLLS";#N/A,#N/A,FALSE,"PREST. INT.";#N/A,#N/A,FALSE,"REPORTOS";#N/A,#N/A,FALSE,"OTROS DEP.";#N/A,#N/A,FALSE,"ACREEDORES DIVERSOS"}</definedName>
    <definedName name="rty" localSheetId="10" hidden="1">{#N/A,#N/A,FALSE,"DEP. VISTA CON INT.";#N/A,#N/A,FALSE,"CTA. MAESTRA";#N/A,#N/A,FALSE,"DEP. PLAZO MENUDEO";#N/A,#N/A,FALSE,"FONDOS";#N/A,#N/A,FALSE,"DEP. EN DLLS.";#N/A,#N/A,FALSE,"DEUDA EN DLLS";#N/A,#N/A,FALSE,"PREST. INT.";#N/A,#N/A,FALSE,"REPORTOS";#N/A,#N/A,FALSE,"OTROS DEP.";#N/A,#N/A,FALSE,"ACREEDORES DIVERSOS"}</definedName>
    <definedName name="rty" localSheetId="2" hidden="1">{#N/A,#N/A,FALSE,"DEP. VISTA CON INT.";#N/A,#N/A,FALSE,"CTA. MAESTRA";#N/A,#N/A,FALSE,"DEP. PLAZO MENUDEO";#N/A,#N/A,FALSE,"FONDOS";#N/A,#N/A,FALSE,"DEP. EN DLLS.";#N/A,#N/A,FALSE,"DEUDA EN DLLS";#N/A,#N/A,FALSE,"PREST. INT.";#N/A,#N/A,FALSE,"REPORTOS";#N/A,#N/A,FALSE,"OTROS DEP.";#N/A,#N/A,FALSE,"ACREEDORES DIVERSOS"}</definedName>
    <definedName name="rty" hidden="1">{#N/A,#N/A,FALSE,"DEP. VISTA CON INT.";#N/A,#N/A,FALSE,"CTA. MAESTRA";#N/A,#N/A,FALSE,"DEP. PLAZO MENUDEO";#N/A,#N/A,FALSE,"FONDOS";#N/A,#N/A,FALSE,"DEP. EN DLLS.";#N/A,#N/A,FALSE,"DEUDA EN DLLS";#N/A,#N/A,FALSE,"PREST. INT.";#N/A,#N/A,FALSE,"REPORTOS";#N/A,#N/A,FALSE,"OTROS DEP.";#N/A,#N/A,FALSE,"ACREEDORES DIVERSOS"}</definedName>
    <definedName name="seis"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is"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sese" localSheetId="12" hidden="1">{#N/A,#N/A,FALSE,"BAN3Q96"}</definedName>
    <definedName name="sese" localSheetId="10" hidden="1">{#N/A,#N/A,FALSE,"BAN3Q96"}</definedName>
    <definedName name="sese" localSheetId="2" hidden="1">{#N/A,#N/A,FALSE,"BAN3Q96"}</definedName>
    <definedName name="sese" hidden="1">{#N/A,#N/A,FALSE,"BAN3Q96"}</definedName>
    <definedName name="SI" localSheetId="12" hidden="1">{#N/A,#N/A,FALSE,"EDO. DE RESULTADOS";#N/A,#N/A,FALSE,"CAMBIOS";#N/A,#N/A,FALSE,"COM - VTA";#N/A,#N/A,FALSE,"DIVIDENDOS";#N/A,#N/A,FALSE,"OTROS ING. DE OP.";#N/A,#N/A,FALSE,"GASTOS DE PERSONAL";#N/A,#N/A,FALSE,"RENTAS";#N/A,#N/A,FALSE,"OTROS GASTOS";#N/A,#N/A,FALSE,"DEP. Y AMO.";#N/A,#N/A,FALSE,"OTROS PROD."}</definedName>
    <definedName name="SI" localSheetId="10" hidden="1">{#N/A,#N/A,FALSE,"EDO. DE RESULTADOS";#N/A,#N/A,FALSE,"CAMBIOS";#N/A,#N/A,FALSE,"COM - VTA";#N/A,#N/A,FALSE,"DIVIDENDOS";#N/A,#N/A,FALSE,"OTROS ING. DE OP.";#N/A,#N/A,FALSE,"GASTOS DE PERSONAL";#N/A,#N/A,FALSE,"RENTAS";#N/A,#N/A,FALSE,"OTROS GASTOS";#N/A,#N/A,FALSE,"DEP. Y AMO.";#N/A,#N/A,FALSE,"OTROS PROD."}</definedName>
    <definedName name="SI" localSheetId="2" hidden="1">{#N/A,#N/A,FALSE,"EDO. DE RESULTADOS";#N/A,#N/A,FALSE,"CAMBIOS";#N/A,#N/A,FALSE,"COM - VTA";#N/A,#N/A,FALSE,"DIVIDENDOS";#N/A,#N/A,FALSE,"OTROS ING. DE OP.";#N/A,#N/A,FALSE,"GASTOS DE PERSONAL";#N/A,#N/A,FALSE,"RENTAS";#N/A,#N/A,FALSE,"OTROS GASTOS";#N/A,#N/A,FALSE,"DEP. Y AMO.";#N/A,#N/A,FALSE,"OTROS PROD."}</definedName>
    <definedName name="SI" hidden="1">{#N/A,#N/A,FALSE,"EDO. DE RESULTADOS";#N/A,#N/A,FALSE,"CAMBIOS";#N/A,#N/A,FALSE,"COM - VTA";#N/A,#N/A,FALSE,"DIVIDENDOS";#N/A,#N/A,FALSE,"OTROS ING. DE OP.";#N/A,#N/A,FALSE,"GASTOS DE PERSONAL";#N/A,#N/A,FALSE,"RENTAS";#N/A,#N/A,FALSE,"OTROS GASTOS";#N/A,#N/A,FALSE,"DEP. Y AMO.";#N/A,#N/A,FALSE,"OTROS PROD."}</definedName>
    <definedName name="SIS" localSheetId="12" hidden="1">{#N/A,#N/A,FALSE,"OBLIG.S-CAPITAL"}</definedName>
    <definedName name="SIS" localSheetId="10" hidden="1">{#N/A,#N/A,FALSE,"OBLIG.S-CAPITAL"}</definedName>
    <definedName name="SIS" localSheetId="2" hidden="1">{#N/A,#N/A,FALSE,"OBLIG.S-CAPITAL"}</definedName>
    <definedName name="SIS" hidden="1">{#N/A,#N/A,FALSE,"OBLIG.S-CAPITAL"}</definedName>
    <definedName name="sqa" localSheetId="12" hidden="1">{#N/A,#N/A,FALSE,"BAN3Q96"}</definedName>
    <definedName name="sqa" localSheetId="10" hidden="1">{#N/A,#N/A,FALSE,"BAN3Q96"}</definedName>
    <definedName name="sqa" localSheetId="2" hidden="1">{#N/A,#N/A,FALSE,"BAN3Q96"}</definedName>
    <definedName name="sqa" hidden="1">{#N/A,#N/A,FALSE,"BAN3Q96"}</definedName>
    <definedName name="SSSSS" localSheetId="12" hidden="1">{"PREVIO",#N/A,FALSE,"ENTRADAS"}</definedName>
    <definedName name="SSSSS" hidden="1">{"PREVIO",#N/A,FALSE,"ENTRADAS"}</definedName>
    <definedName name="subsidiarias" localSheetId="12" hidden="1">{#N/A,#N/A,FALSE,"SUBSIDIARIAS"}</definedName>
    <definedName name="subsidiarias" localSheetId="10" hidden="1">{#N/A,#N/A,FALSE,"SUBSIDIARIAS"}</definedName>
    <definedName name="subsidiarias" localSheetId="2" hidden="1">{#N/A,#N/A,FALSE,"SUBSIDIARIAS"}</definedName>
    <definedName name="subsidiarias" hidden="1">{#N/A,#N/A,FALSE,"SUBSIDIARIAS"}</definedName>
    <definedName name="t" localSheetId="12" hidden="1">{#N/A,#N/A,FALSE,"OBLIG.S-CAPITAL"}</definedName>
    <definedName name="t" localSheetId="10" hidden="1">{#N/A,#N/A,FALSE,"OBLIG.S-CAPITAL"}</definedName>
    <definedName name="t" localSheetId="2" hidden="1">{#N/A,#N/A,FALSE,"OBLIG.S-CAPITAL"}</definedName>
    <definedName name="t" hidden="1">{#N/A,#N/A,FALSE,"OBLIG.S-CAPITAL"}</definedName>
    <definedName name="tam" localSheetId="12" hidden="1">{#N/A,#N/A,FALSE,"OBLIG.S-CAPITAL"}</definedName>
    <definedName name="tam" localSheetId="10" hidden="1">{#N/A,#N/A,FALSE,"OBLIG.S-CAPITAL"}</definedName>
    <definedName name="tam" localSheetId="2" hidden="1">{#N/A,#N/A,FALSE,"OBLIG.S-CAPITAL"}</definedName>
    <definedName name="tam" hidden="1">{#N/A,#N/A,FALSE,"OBLIG.S-CAPITAL"}</definedName>
    <definedName name="TextRefCopyRangeCount" hidden="1">575</definedName>
    <definedName name="todo" localSheetId="12" hidden="1">{#N/A,#N/A,FALSE,"GRAN CAIMAN"}</definedName>
    <definedName name="todo" localSheetId="10" hidden="1">{#N/A,#N/A,FALSE,"GRAN CAIMAN"}</definedName>
    <definedName name="todo" localSheetId="2" hidden="1">{#N/A,#N/A,FALSE,"GRAN CAIMAN"}</definedName>
    <definedName name="todo" hidden="1">{#N/A,#N/A,FALSE,"GRAN CAIMAN"}</definedName>
    <definedName name="tres" localSheetId="12" hidden="1">{#N/A,#N/A,FALSE,"ING. EXT."}</definedName>
    <definedName name="tres" localSheetId="10" hidden="1">{#N/A,#N/A,FALSE,"ING. EXT."}</definedName>
    <definedName name="tres" hidden="1">{#N/A,#N/A,FALSE,"ING. EXT."}</definedName>
    <definedName name="VALOR" localSheetId="12" hidden="1">{#N/A,#N/A,FALSE,"C-V VALORES";#N/A,#N/A,FALSE,"C-V VALORES"}</definedName>
    <definedName name="VALOR" localSheetId="10" hidden="1">{#N/A,#N/A,FALSE,"C-V VALORES";#N/A,#N/A,FALSE,"C-V VALORES"}</definedName>
    <definedName name="VALOR" localSheetId="2" hidden="1">{#N/A,#N/A,FALSE,"C-V VALORES";#N/A,#N/A,FALSE,"C-V VALORES"}</definedName>
    <definedName name="VALOR" hidden="1">{#N/A,#N/A,FALSE,"C-V VALORES";#N/A,#N/A,FALSE,"C-V VALORES"}</definedName>
    <definedName name="valores" localSheetId="12" hidden="1">{#N/A,#N/A,FALSE,"C-V VALORES";#N/A,#N/A,FALSE,"C-V VALORES"}</definedName>
    <definedName name="valores" localSheetId="10" hidden="1">{#N/A,#N/A,FALSE,"C-V VALORES";#N/A,#N/A,FALSE,"C-V VALORES"}</definedName>
    <definedName name="valores" localSheetId="2" hidden="1">{#N/A,#N/A,FALSE,"C-V VALORES";#N/A,#N/A,FALSE,"C-V VALORES"}</definedName>
    <definedName name="valores" hidden="1">{#N/A,#N/A,FALSE,"C-V VALORES";#N/A,#N/A,FALSE,"C-V VALORES"}</definedName>
    <definedName name="w" localSheetId="12" hidden="1">{#N/A,#N/A,FALSE,"BAN3Q96"}</definedName>
    <definedName name="w" localSheetId="10" hidden="1">{#N/A,#N/A,FALSE,"BAN3Q96"}</definedName>
    <definedName name="w" localSheetId="2" hidden="1">{#N/A,#N/A,FALSE,"BAN3Q96"}</definedName>
    <definedName name="w" hidden="1">{#N/A,#N/A,FALSE,"BAN3Q96"}</definedName>
    <definedName name="WHITNEY" localSheetId="12" hidden="1">{"'Hoja3'!$C$8:$E$10"}</definedName>
    <definedName name="WHITNEY" hidden="1">{"'Hoja3'!$C$8:$E$10"}</definedName>
    <definedName name="wrn.ACTIVO." localSheetId="1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10"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localSheetId="2"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CTIVO." hidden="1">{#N/A,#N/A,FALSE,"CAJA Y BANCOS";#N/A,#N/A,FALSE,"RENTA FIJA";#N/A,#N/A,FALSE,"PRESTAMOS DLLS.";#N/A,#N/A,FALSE,"ARREN. FINAN.";#N/A,#N/A,FALSE,"CONSUMO";#N/A,#N/A,FALSE,"T.D.C.";#N/A,#N/A,FALSE,"HIPOTECARIOS";#N/A,#N/A,FALSE,"OTROS PRESTAMOS";#N/A,#N/A,FALSE,"INMOB. Y ACTIVO FIJO";#N/A,#N/A,FALSE,"REPORTOS ";#N/A,#N/A,FALSE,"ACCIONES";#N/A,#N/A,FALSE,"FIDEIC Y CART. VAL.";#N/A,#N/A,FALSE,"ADJUDICADOS";#N/A,#N/A,FALSE,"PAGOS ANT. Y OTROS";#N/A,#N/A,FALSE,"CARGOS DIFERIDOS";#N/A,#N/A,FALSE,"DEUDORES DIVERSOS"}</definedName>
    <definedName name="wrn.Aging._.and._.Trend._.Analysis." localSheetId="12"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 localSheetId="12" hidden="1">{#N/A,#N/A,FALSE,"BAN3Q96"}</definedName>
    <definedName name="wrn.BALANCE." localSheetId="10" hidden="1">{#N/A,#N/A,FALSE,"BAN3Q96"}</definedName>
    <definedName name="wrn.BALANCE." localSheetId="2" hidden="1">{#N/A,#N/A,FALSE,"BAN3Q96"}</definedName>
    <definedName name="wrn.BALANCE." hidden="1">{#N/A,#N/A,FALSE,"BAN3Q96"}</definedName>
    <definedName name="wrn.BBVPTAS." localSheetId="12" hidden="1">{#N/A,#N/A,FALSE,"ACTIVO";#N/A,#N/A,FALSE,"PASIVO"}</definedName>
    <definedName name="wrn.BBVPTAS." localSheetId="10" hidden="1">{#N/A,#N/A,FALSE,"ACTIVO";#N/A,#N/A,FALSE,"PASIVO"}</definedName>
    <definedName name="wrn.BBVPTAS." localSheetId="2" hidden="1">{#N/A,#N/A,FALSE,"ACTIVO";#N/A,#N/A,FALSE,"PASIVO"}</definedName>
    <definedName name="wrn.BBVPTAS." hidden="1">{#N/A,#N/A,FALSE,"ACTIVO";#N/A,#N/A,FALSE,"PASIVO"}</definedName>
    <definedName name="wrn.CAPITAL." localSheetId="12" hidden="1">{#N/A,#N/A,FALSE,"RES. CAPITAL";#N/A,#N/A,FALSE,"SUPERAVIT"}</definedName>
    <definedName name="wrn.CAPITAL." localSheetId="10" hidden="1">{#N/A,#N/A,FALSE,"RES. CAPITAL";#N/A,#N/A,FALSE,"SUPERAVIT"}</definedName>
    <definedName name="wrn.CAPITAL." localSheetId="2" hidden="1">{#N/A,#N/A,FALSE,"RES. CAPITAL";#N/A,#N/A,FALSE,"SUPERAVIT"}</definedName>
    <definedName name="wrn.CAPITAL." hidden="1">{#N/A,#N/A,FALSE,"RES. CAPITAL";#N/A,#N/A,FALSE,"SUPERAVIT"}</definedName>
    <definedName name="wrn.CARTERA." localSheetId="12" hidden="1">{#N/A,#N/A,FALSE,"crecv";#N/A,#N/A,FALSE,"CARVEN";#N/A,#N/A,FALSE,"CARDIC"}</definedName>
    <definedName name="wrn.CARTERA." localSheetId="10" hidden="1">{#N/A,#N/A,FALSE,"crecv";#N/A,#N/A,FALSE,"CARVEN";#N/A,#N/A,FALSE,"CARDIC"}</definedName>
    <definedName name="wrn.CARTERA." localSheetId="2" hidden="1">{#N/A,#N/A,FALSE,"crecv";#N/A,#N/A,FALSE,"CARVEN";#N/A,#N/A,FALSE,"CARDIC"}</definedName>
    <definedName name="wrn.CARTERA." hidden="1">{#N/A,#N/A,FALSE,"crecv";#N/A,#N/A,FALSE,"CARVEN";#N/A,#N/A,FALSE,"CARDIC"}</definedName>
    <definedName name="wrn.carven." localSheetId="12" hidden="1">{#N/A,#N/A,FALSE,"crecv";#N/A,#N/A,FALSE,"anavar";#N/A,#N/A,FALSE,"CV11";#N/A,#N/A,FALSE,"CV10"}</definedName>
    <definedName name="wrn.carven." localSheetId="10" hidden="1">{#N/A,#N/A,FALSE,"crecv";#N/A,#N/A,FALSE,"anavar";#N/A,#N/A,FALSE,"CV11";#N/A,#N/A,FALSE,"CV10"}</definedName>
    <definedName name="wrn.carven." localSheetId="2" hidden="1">{#N/A,#N/A,FALSE,"crecv";#N/A,#N/A,FALSE,"anavar";#N/A,#N/A,FALSE,"CV11";#N/A,#N/A,FALSE,"CV10"}</definedName>
    <definedName name="wrn.carven." hidden="1">{#N/A,#N/A,FALSE,"crecv";#N/A,#N/A,FALSE,"anavar";#N/A,#N/A,FALSE,"CV11";#N/A,#N/A,FALSE,"CV10"}</definedName>
    <definedName name="wrn.CHEQUES." localSheetId="12" hidden="1">{#N/A,#N/A,FALSE,"CHEQUES"}</definedName>
    <definedName name="wrn.CHEQUES." localSheetId="10" hidden="1">{#N/A,#N/A,FALSE,"CHEQUES"}</definedName>
    <definedName name="wrn.CHEQUES." localSheetId="2" hidden="1">{#N/A,#N/A,FALSE,"CHEQUES"}</definedName>
    <definedName name="wrn.CHEQUES." hidden="1">{#N/A,#N/A,FALSE,"CHEQUES"}</definedName>
    <definedName name="wrn.DEFINITIVO." localSheetId="12" hidden="1">{"DEFINITIVO",#N/A,FALSE,"ENTRADAS"}</definedName>
    <definedName name="wrn.DEFINITIVO." hidden="1">{"DEFINITIVO",#N/A,FALSE,"ENTRADAS"}</definedName>
    <definedName name="wrn.DIVISAS." localSheetId="12" hidden="1">{#N/A,#N/A,FALSE,"C-V DIVISAS";#N/A,#N/A,FALSE,"C-V DIVISAS"}</definedName>
    <definedName name="wrn.DIVISAS." localSheetId="10" hidden="1">{#N/A,#N/A,FALSE,"C-V DIVISAS";#N/A,#N/A,FALSE,"C-V DIVISAS"}</definedName>
    <definedName name="wrn.DIVISAS." localSheetId="2" hidden="1">{#N/A,#N/A,FALSE,"C-V DIVISAS";#N/A,#N/A,FALSE,"C-V DIVISAS"}</definedName>
    <definedName name="wrn.DIVISAS." hidden="1">{#N/A,#N/A,FALSE,"C-V DIVISAS";#N/A,#N/A,FALSE,"C-V DIVISAS"}</definedName>
    <definedName name="wrn.EDOMASAPOYOS." localSheetId="12" hidden="1">{#N/A,#N/A,FALSE,"EDO. DE RESULTADOS";#N/A,#N/A,FALSE,"CAMBIOS";#N/A,#N/A,FALSE,"COM - VTA";#N/A,#N/A,FALSE,"DIVIDENDOS";#N/A,#N/A,FALSE,"OTROS ING. DE OP.";#N/A,#N/A,FALSE,"GASTOS DE PERSONAL";#N/A,#N/A,FALSE,"RENTAS";#N/A,#N/A,FALSE,"OTROS GASTOS";#N/A,#N/A,FALSE,"DEP. Y AMO.";#N/A,#N/A,FALSE,"OTROS PROD."}</definedName>
    <definedName name="wrn.EDOMASAPOYOS." localSheetId="10" hidden="1">{#N/A,#N/A,FALSE,"EDO. DE RESULTADOS";#N/A,#N/A,FALSE,"CAMBIOS";#N/A,#N/A,FALSE,"COM - VTA";#N/A,#N/A,FALSE,"DIVIDENDOS";#N/A,#N/A,FALSE,"OTROS ING. DE OP.";#N/A,#N/A,FALSE,"GASTOS DE PERSONAL";#N/A,#N/A,FALSE,"RENTAS";#N/A,#N/A,FALSE,"OTROS GASTOS";#N/A,#N/A,FALSE,"DEP. Y AMO.";#N/A,#N/A,FALSE,"OTROS PROD."}</definedName>
    <definedName name="wrn.EDOMASAPOYOS." localSheetId="2" hidden="1">{#N/A,#N/A,FALSE,"EDO. DE RESULTADOS";#N/A,#N/A,FALSE,"CAMBIOS";#N/A,#N/A,FALSE,"COM - VTA";#N/A,#N/A,FALSE,"DIVIDENDOS";#N/A,#N/A,FALSE,"OTROS ING. DE OP.";#N/A,#N/A,FALSE,"GASTOS DE PERSONAL";#N/A,#N/A,FALSE,"RENTAS";#N/A,#N/A,FALSE,"OTROS GASTOS";#N/A,#N/A,FALSE,"DEP. Y AMO.";#N/A,#N/A,FALSE,"OTROS PROD."}</definedName>
    <definedName name="wrn.EDOMASAPOYOS." hidden="1">{#N/A,#N/A,FALSE,"EDO. DE RESULTADOS";#N/A,#N/A,FALSE,"CAMBIOS";#N/A,#N/A,FALSE,"COM - VTA";#N/A,#N/A,FALSE,"DIVIDENDOS";#N/A,#N/A,FALSE,"OTROS ING. DE OP.";#N/A,#N/A,FALSE,"GASTOS DE PERSONAL";#N/A,#N/A,FALSE,"RENTAS";#N/A,#N/A,FALSE,"OTROS GASTOS";#N/A,#N/A,FALSE,"DEP. Y AMO.";#N/A,#N/A,FALSE,"OTROS PROD."}</definedName>
    <definedName name="wrn.EXTRAORDINARIOS." localSheetId="12" hidden="1">{#N/A,#N/A,FALSE,"ING. EXT."}</definedName>
    <definedName name="wrn.EXTRAORDINARIOS." localSheetId="10" hidden="1">{#N/A,#N/A,FALSE,"ING. EXT."}</definedName>
    <definedName name="wrn.EXTRAORDINARIOS." localSheetId="2" hidden="1">{#N/A,#N/A,FALSE,"ING. EXT."}</definedName>
    <definedName name="wrn.EXTRAORDINARIOS." hidden="1">{#N/A,#N/A,FALSE,"ING. EXT."}</definedName>
    <definedName name="wrn.GRAN._.CAIMAN." localSheetId="12" hidden="1">{#N/A,#N/A,FALSE,"GRAN CAIMAN"}</definedName>
    <definedName name="wrn.GRAN._.CAIMAN." localSheetId="10" hidden="1">{#N/A,#N/A,FALSE,"GRAN CAIMAN"}</definedName>
    <definedName name="wrn.GRAN._.CAIMAN." localSheetId="2" hidden="1">{#N/A,#N/A,FALSE,"GRAN CAIMAN"}</definedName>
    <definedName name="wrn.GRAN._.CAIMAN." hidden="1">{#N/A,#N/A,FALSE,"GRAN CAIMAN"}</definedName>
    <definedName name="wrn.INGRESOS." localSheetId="12" hidden="1">{#N/A,#N/A,FALSE,"JULIO"}</definedName>
    <definedName name="wrn.INGRESOS." localSheetId="10" hidden="1">{#N/A,#N/A,FALSE,"JULIO"}</definedName>
    <definedName name="wrn.INGRESOS." localSheetId="2" hidden="1">{#N/A,#N/A,FALSE,"JULIO"}</definedName>
    <definedName name="wrn.INGRESOS." hidden="1">{#N/A,#N/A,FALSE,"JULIO"}</definedName>
    <definedName name="wrn.INTERNA._.CNB._.Y._.CONTABLE." localSheetId="12" hidden="1">{#N/A,#N/A,FALSE,"EDO. RES. INT";#N/A,#N/A,FALSE,"EDO. RES. CNB";#N/A,#N/A,FALSE,"EDO. RES. CONT."}</definedName>
    <definedName name="wrn.INTERNA._.CNB._.Y._.CONTABLE." localSheetId="10" hidden="1">{#N/A,#N/A,FALSE,"EDO. RES. INT";#N/A,#N/A,FALSE,"EDO. RES. CNB";#N/A,#N/A,FALSE,"EDO. RES. CONT."}</definedName>
    <definedName name="wrn.INTERNA._.CNB._.Y._.CONTABLE." localSheetId="2" hidden="1">{#N/A,#N/A,FALSE,"EDO. RES. INT";#N/A,#N/A,FALSE,"EDO. RES. CNB";#N/A,#N/A,FALSE,"EDO. RES. CONT."}</definedName>
    <definedName name="wrn.INTERNA._.CNB._.Y._.CONTABLE." hidden="1">{#N/A,#N/A,FALSE,"EDO. RES. INT";#N/A,#N/A,FALSE,"EDO. RES. CNB";#N/A,#N/A,FALSE,"EDO. RES. CONT."}</definedName>
    <definedName name="wrn.MENSUAL._.Y._.TRIMESTRAL." localSheetId="12" hidden="1">{#N/A,#N/A,FALSE,"EDO. RES. CNB";#N/A,#N/A,FALSE,"TRIMESTRAL"}</definedName>
    <definedName name="wrn.MENSUAL._.Y._.TRIMESTRAL." localSheetId="10" hidden="1">{#N/A,#N/A,FALSE,"EDO. RES. CNB";#N/A,#N/A,FALSE,"TRIMESTRAL"}</definedName>
    <definedName name="wrn.MENSUAL._.Y._.TRIMESTRAL." localSheetId="2" hidden="1">{#N/A,#N/A,FALSE,"EDO. RES. CNB";#N/A,#N/A,FALSE,"TRIMESTRAL"}</definedName>
    <definedName name="wrn.MENSUAL._.Y._.TRIMESTRAL." hidden="1">{#N/A,#N/A,FALSE,"EDO. RES. CNB";#N/A,#N/A,FALSE,"TRIMESTRAL"}</definedName>
    <definedName name="wrn.OBLIGACIONES." localSheetId="12" hidden="1">{#N/A,#N/A,FALSE,"OBLIG.S-CAPITAL"}</definedName>
    <definedName name="wrn.OBLIGACIONES." localSheetId="10" hidden="1">{#N/A,#N/A,FALSE,"OBLIG.S-CAPITAL"}</definedName>
    <definedName name="wrn.OBLIGACIONES." localSheetId="2" hidden="1">{#N/A,#N/A,FALSE,"OBLIG.S-CAPITAL"}</definedName>
    <definedName name="wrn.OBLIGACIONES." hidden="1">{#N/A,#N/A,FALSE,"OBLIG.S-CAPITAL"}</definedName>
    <definedName name="wrn.PASIVO." localSheetId="12" hidden="1">{#N/A,#N/A,FALSE,"DEP. VISTA CON INT.";#N/A,#N/A,FALSE,"CTA. MAESTRA";#N/A,#N/A,FALSE,"DEP. PLAZO MENUDEO";#N/A,#N/A,FALSE,"FONDOS";#N/A,#N/A,FALSE,"DEP. EN DLLS.";#N/A,#N/A,FALSE,"DEUDA EN DLLS";#N/A,#N/A,FALSE,"PREST. INT.";#N/A,#N/A,FALSE,"REPORTOS";#N/A,#N/A,FALSE,"OTROS DEP.";#N/A,#N/A,FALSE,"ACREEDORES DIVERSOS"}</definedName>
    <definedName name="wrn.PASIVO." localSheetId="10" hidden="1">{#N/A,#N/A,FALSE,"DEP. VISTA CON INT.";#N/A,#N/A,FALSE,"CTA. MAESTRA";#N/A,#N/A,FALSE,"DEP. PLAZO MENUDEO";#N/A,#N/A,FALSE,"FONDOS";#N/A,#N/A,FALSE,"DEP. EN DLLS.";#N/A,#N/A,FALSE,"DEUDA EN DLLS";#N/A,#N/A,FALSE,"PREST. INT.";#N/A,#N/A,FALSE,"REPORTOS";#N/A,#N/A,FALSE,"OTROS DEP.";#N/A,#N/A,FALSE,"ACREEDORES DIVERSOS"}</definedName>
    <definedName name="wrn.PASIVO." localSheetId="2" hidden="1">{#N/A,#N/A,FALSE,"DEP. VISTA CON INT.";#N/A,#N/A,FALSE,"CTA. MAESTRA";#N/A,#N/A,FALSE,"DEP. PLAZO MENUDEO";#N/A,#N/A,FALSE,"FONDOS";#N/A,#N/A,FALSE,"DEP. EN DLLS.";#N/A,#N/A,FALSE,"DEUDA EN DLLS";#N/A,#N/A,FALSE,"PREST. INT.";#N/A,#N/A,FALSE,"REPORTOS";#N/A,#N/A,FALSE,"OTROS DEP.";#N/A,#N/A,FALSE,"ACREEDORES DIVERSOS"}</definedName>
    <definedName name="wrn.PASIVO." hidden="1">{#N/A,#N/A,FALSE,"DEP. VISTA CON INT.";#N/A,#N/A,FALSE,"CTA. MAESTRA";#N/A,#N/A,FALSE,"DEP. PLAZO MENUDEO";#N/A,#N/A,FALSE,"FONDOS";#N/A,#N/A,FALSE,"DEP. EN DLLS.";#N/A,#N/A,FALSE,"DEUDA EN DLLS";#N/A,#N/A,FALSE,"PREST. INT.";#N/A,#N/A,FALSE,"REPORTOS";#N/A,#N/A,FALSE,"OTROS DEP.";#N/A,#N/A,FALSE,"ACREEDORES DIVERSOS"}</definedName>
    <definedName name="wrn.PREVIO." localSheetId="12" hidden="1">{"PREVIO",#N/A,FALSE,"ENTRADAS"}</definedName>
    <definedName name="wrn.PREVIO." hidden="1">{"PREVIO",#N/A,FALSE,"ENTRADAS"}</definedName>
    <definedName name="wrn.previoa" localSheetId="12" hidden="1">{"PREVIO",#N/A,FALSE,"ENTRADAS"}</definedName>
    <definedName name="wrn.previoa" hidden="1">{"PREVIO",#N/A,FALSE,"ENTRADAS"}</definedName>
    <definedName name="wrn.SIT.FONDOS." localSheetId="12" hidden="1">{#N/A,#N/A,FALSE,"SIT. FONDOS"}</definedName>
    <definedName name="wrn.SIT.FONDOS." localSheetId="10" hidden="1">{#N/A,#N/A,FALSE,"SIT. FONDOS"}</definedName>
    <definedName name="wrn.SIT.FONDOS." localSheetId="2" hidden="1">{#N/A,#N/A,FALSE,"SIT. FONDOS"}</definedName>
    <definedName name="wrn.SIT.FONDOS." hidden="1">{#N/A,#N/A,FALSE,"SIT. FONDOS"}</definedName>
    <definedName name="wrn.SUBSIDIARIAS." localSheetId="12" hidden="1">{#N/A,#N/A,FALSE,"SUBSIDIARIAS"}</definedName>
    <definedName name="wrn.SUBSIDIARIAS." localSheetId="10" hidden="1">{#N/A,#N/A,FALSE,"SUBSIDIARIAS"}</definedName>
    <definedName name="wrn.SUBSIDIARIAS." localSheetId="2" hidden="1">{#N/A,#N/A,FALSE,"SUBSIDIARIAS"}</definedName>
    <definedName name="wrn.SUBSIDIARIAS." hidden="1">{#N/A,#N/A,FALSE,"SUBSIDIARIAS"}</definedName>
    <definedName name="wrn.TRADING." localSheetId="12" hidden="1">{#N/A,#N/A,FALSE,"JUL"}</definedName>
    <definedName name="wrn.TRADING." localSheetId="10" hidden="1">{#N/A,#N/A,FALSE,"JUL"}</definedName>
    <definedName name="wrn.TRADING." localSheetId="2" hidden="1">{#N/A,#N/A,FALSE,"JUL"}</definedName>
    <definedName name="wrn.TRADING." hidden="1">{#N/A,#N/A,FALSE,"JUL"}</definedName>
    <definedName name="wrn.UDIS." localSheetId="12" hidden="1">{#N/A,#N/A,FALSE,"UDIS SEPT 96"}</definedName>
    <definedName name="wrn.UDIS." localSheetId="10" hidden="1">{#N/A,#N/A,FALSE,"UDIS SEPT 96"}</definedName>
    <definedName name="wrn.UDIS." localSheetId="2" hidden="1">{#N/A,#N/A,FALSE,"UDIS SEPT 96"}</definedName>
    <definedName name="wrn.UDIS." hidden="1">{#N/A,#N/A,FALSE,"UDIS SEPT 96"}</definedName>
    <definedName name="wrn.VALORES." localSheetId="12" hidden="1">{#N/A,#N/A,FALSE,"C-V VALORES";#N/A,#N/A,FALSE,"C-V VALORES"}</definedName>
    <definedName name="wrn.VALORES." localSheetId="10" hidden="1">{#N/A,#N/A,FALSE,"C-V VALORES";#N/A,#N/A,FALSE,"C-V VALORES"}</definedName>
    <definedName name="wrn.VALORES." localSheetId="2" hidden="1">{#N/A,#N/A,FALSE,"C-V VALORES";#N/A,#N/A,FALSE,"C-V VALORES"}</definedName>
    <definedName name="wrn.VALORES." hidden="1">{#N/A,#N/A,FALSE,"C-V VALORES";#N/A,#N/A,FALSE,"C-V VALORES"}</definedName>
    <definedName name="wvu.BASE." localSheetId="12"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BASE." hidden="1">{TRUE,TRUE,-2.75,-17,484.5,252.75,FALSE,TRUE,TRUE,TRUE,0,1,#N/A,1,#N/A,5.69230769230769,16.1176470588235,1,FALSE,FALSE,3,FALSE,1,FALSE,100,"Swvu.BASE.","ACwvu.BASE.",#N/A,FALSE,FALSE,0.31496062992126,0.275590551181102,0.6,0.511811023622047,1,"&amp;RPágina &amp;P","",TRUE,FALSE,FALSE,FALSE,1,100,#N/A,#N/A,"=R1C1:R504C8","=R9",#N/A,#N/A,FALSE,FALSE,TRUE,1,4294967292,144,FALSE,FALSE,TRUE,TRUE,TRUE}</definedName>
    <definedName name="wvu.CRUZANDO." localSheetId="12"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CRUZANDO." hidden="1">{TRUE,TRUE,-2.75,-17,484.5,252.75,FALSE,TRUE,TRUE,TRUE,0,1,#N/A,1,502,5.69230769230769,12.7058823529412,1,FALSE,TRUE,3,FALSE,1,FALSE,100,"Swvu.CRUZANDO.","ACwvu.CRUZANDO.",#N/A,FALSE,FALSE,0.31496062992126,0.275590551181102,0.6,0.511811023622047,1,"&amp;RPágina &amp;P","",TRUE,FALSE,FALSE,FALSE,1,100,#N/A,#N/A,"=R1C1:R504C9","=R9",#N/A,#N/A,FALSE,FALSE,TRUE,1,4294967292,144,FALSE,FALSE,TRUE,TRUE,TRUE}</definedName>
    <definedName name="wvu.DEFINITIVO." localSheetId="12"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DEFINITIVO." hidden="1">{TRUE,TRUE,-2.75,-17,484.5,252.75,FALSE,TRUE,TRUE,TRUE,0,1,#N/A,1,#N/A,5.69230769230769,16.1176470588235,1,FALSE,FALSE,3,FALSE,1,FALSE,100,"Swvu.DEFINITIVO.","ACwvu.DEFINITIVO.",#N/A,FALSE,FALSE,0.31496062992126,0.275590551181102,0.6,0.511811023622047,1,"&amp;RPágina &amp;P","",TRUE,FALSE,FALSE,FALSE,1,100,#N/A,#N/A,"=R1C1:R542C6","=R9",#N/A,#N/A,FALSE,FALSE,TRUE,1,4294967292,144,FALSE,FALSE,TRUE,TRUE,TRUE}</definedName>
    <definedName name="WVU.PREVIO"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localSheetId="12"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wvu.PREVIO." hidden="1">{TRUE,TRUE,-2.75,-17,480.75,236.25,FALSE,TRUE,TRUE,TRUE,0,1,#N/A,1,#N/A,8.26548672566372,14.8235294117647,1,FALSE,FALSE,3,FALSE,1,FALSE,100,"Swvu.PREVIO.","ACwvu.PREVIO.",#N/A,FALSE,FALSE,0.31496062992126,0.275590551181102,0.6,0.511811023622047,1,"&amp;RPágina &amp;P","",TRUE,FALSE,FALSE,FALSE,1,100,#N/A,#N/A,FALSE,"=R10","Rwvu.PREVIO.",#N/A,FALSE,FALSE,TRUE,1,4294967292,4294967292,FALSE,FALSE,TRUE,TRUE,TRUE}</definedName>
    <definedName name="XREF_COLUMN_3" localSheetId="12" hidden="1">'[2]G 5.4 diciembre 2007'!#REF!</definedName>
    <definedName name="XREF_COLUMN_3" localSheetId="10" hidden="1">'[2]G 5.4 diciembre 2007'!#REF!</definedName>
    <definedName name="XREF_COLUMN_3" localSheetId="2" hidden="1">'[2]G 5.4 diciembre 2007'!#REF!</definedName>
    <definedName name="XREF_COLUMN_3" hidden="1">'[2]G 5.4 diciembre 2007'!#REF!</definedName>
    <definedName name="XREF_COLUMN_4" localSheetId="12" hidden="1">#REF!</definedName>
    <definedName name="XREF_COLUMN_4" localSheetId="10" hidden="1">#REF!</definedName>
    <definedName name="XREF_COLUMN_4" localSheetId="2" hidden="1">#REF!</definedName>
    <definedName name="XREF_COLUMN_4" hidden="1">#REF!</definedName>
    <definedName name="XRefActiveRow" localSheetId="12" hidden="1">#REF!</definedName>
    <definedName name="XRefActiveRow" localSheetId="10" hidden="1">#REF!</definedName>
    <definedName name="XRefActiveRow" localSheetId="2" hidden="1">#REF!</definedName>
    <definedName name="XRefActiveRow" hidden="1">#REF!</definedName>
    <definedName name="XRefColumnsCount" hidden="1">4</definedName>
    <definedName name="XRefCopy1" localSheetId="12" hidden="1">'[3]CONC MARZO'!#REF!</definedName>
    <definedName name="XRefCopy1" localSheetId="10" hidden="1">'[3]CONC MARZO'!#REF!</definedName>
    <definedName name="XRefCopy1" localSheetId="2" hidden="1">'[3]CONC MARZO'!#REF!</definedName>
    <definedName name="XRefCopy1" hidden="1">'[3]CONC MARZO'!#REF!</definedName>
    <definedName name="XRefCopy1Row" localSheetId="12" hidden="1">#REF!</definedName>
    <definedName name="XRefCopy1Row" localSheetId="10" hidden="1">#REF!</definedName>
    <definedName name="XRefCopy1Row" localSheetId="2" hidden="1">#REF!</definedName>
    <definedName name="XRefCopy1Row" hidden="1">#REF!</definedName>
    <definedName name="XRefCopy2Row" localSheetId="12" hidden="1">#REF!</definedName>
    <definedName name="XRefCopy2Row" localSheetId="10" hidden="1">#REF!</definedName>
    <definedName name="XRefCopy2Row" localSheetId="2" hidden="1">#REF!</definedName>
    <definedName name="XRefCopy2Row" hidden="1">#REF!</definedName>
    <definedName name="XRefCopy3Row" localSheetId="12" hidden="1">#REF!</definedName>
    <definedName name="XRefCopy3Row" localSheetId="10" hidden="1">#REF!</definedName>
    <definedName name="XRefCopy3Row" localSheetId="2" hidden="1">#REF!</definedName>
    <definedName name="XRefCopy3Row" hidden="1">#REF!</definedName>
    <definedName name="XRefCopy4" localSheetId="12" hidden="1">'[3]CONC MARZO'!#REF!</definedName>
    <definedName name="XRefCopy4" localSheetId="10" hidden="1">'[3]CONC MARZO'!#REF!</definedName>
    <definedName name="XRefCopy4" localSheetId="2" hidden="1">'[3]CONC MARZO'!#REF!</definedName>
    <definedName name="XRefCopy4" hidden="1">'[3]CONC MARZO'!#REF!</definedName>
    <definedName name="XRefCopy5" localSheetId="12" hidden="1">#REF!</definedName>
    <definedName name="XRefCopy5" localSheetId="10" hidden="1">#REF!</definedName>
    <definedName name="XRefCopy5" localSheetId="2" hidden="1">#REF!</definedName>
    <definedName name="XRefCopy5" hidden="1">#REF!</definedName>
    <definedName name="XRefCopy5Row" localSheetId="12" hidden="1">[4]XREF!#REF!</definedName>
    <definedName name="XRefCopy5Row" localSheetId="10" hidden="1">[4]XREF!#REF!</definedName>
    <definedName name="XRefCopy5Row" localSheetId="2" hidden="1">[4]XREF!#REF!</definedName>
    <definedName name="XRefCopy5Row" hidden="1">[4]XREF!#REF!</definedName>
    <definedName name="XRefCopy6Row" localSheetId="12" hidden="1">#REF!</definedName>
    <definedName name="XRefCopy6Row" localSheetId="10" hidden="1">#REF!</definedName>
    <definedName name="XRefCopy6Row" localSheetId="2" hidden="1">#REF!</definedName>
    <definedName name="XRefCopy6Row" hidden="1">#REF!</definedName>
    <definedName name="XRefCopyRangeCount" hidden="1">6</definedName>
    <definedName name="XRefPaste1Row" localSheetId="12" hidden="1">#REF!</definedName>
    <definedName name="XRefPaste1Row" localSheetId="10" hidden="1">#REF!</definedName>
    <definedName name="XRefPaste1Row" localSheetId="2" hidden="1">#REF!</definedName>
    <definedName name="XRefPaste1Row" hidden="1">#REF!</definedName>
    <definedName name="XRefPaste2Row" localSheetId="12" hidden="1">#REF!</definedName>
    <definedName name="XRefPaste2Row" localSheetId="10" hidden="1">#REF!</definedName>
    <definedName name="XRefPaste2Row" localSheetId="2" hidden="1">#REF!</definedName>
    <definedName name="XRefPaste2Row" hidden="1">#REF!</definedName>
    <definedName name="XRefPaste3Row" localSheetId="12" hidden="1">#REF!</definedName>
    <definedName name="XRefPaste3Row" localSheetId="10" hidden="1">#REF!</definedName>
    <definedName name="XRefPaste3Row" localSheetId="2" hidden="1">#REF!</definedName>
    <definedName name="XRefPaste3Row" hidden="1">#REF!</definedName>
    <definedName name="XRefPaste4" localSheetId="12" hidden="1">#REF!</definedName>
    <definedName name="XRefPaste4" localSheetId="10" hidden="1">#REF!</definedName>
    <definedName name="XRefPaste4" localSheetId="2" hidden="1">#REF!</definedName>
    <definedName name="XRefPaste4" hidden="1">#REF!</definedName>
    <definedName name="XRefPaste4Row" localSheetId="12" hidden="1">#REF!</definedName>
    <definedName name="XRefPaste4Row" localSheetId="10" hidden="1">#REF!</definedName>
    <definedName name="XRefPaste4Row" localSheetId="2" hidden="1">#REF!</definedName>
    <definedName name="XRefPaste4Row" hidden="1">#REF!</definedName>
    <definedName name="XRefPasteRangeCount" hidden="1">4</definedName>
    <definedName name="z" localSheetId="12" hidden="1">{#N/A,#N/A,FALSE,"OBLIG.S-CAPITAL"}</definedName>
    <definedName name="z" localSheetId="10" hidden="1">{#N/A,#N/A,FALSE,"OBLIG.S-CAPITAL"}</definedName>
    <definedName name="z" localSheetId="2" hidden="1">{#N/A,#N/A,FALSE,"OBLIG.S-CAPITAL"}</definedName>
    <definedName name="z" hidden="1">{#N/A,#N/A,FALSE,"OBLIG.S-CAPITAL"}</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07" uniqueCount="455">
  <si>
    <t>Total</t>
  </si>
  <si>
    <t>31-12-2020
Phased-In</t>
  </si>
  <si>
    <t>31-12-2020
Fully Loaded</t>
  </si>
  <si>
    <t>Capital Tier 1</t>
  </si>
  <si>
    <r>
      <rPr>
        <b/>
        <sz val="10"/>
        <color rgb="FF08467A"/>
        <rFont val="BBVABentonSansLight"/>
        <family val="3"/>
        <scheme val="minor"/>
      </rPr>
      <t>VaR</t>
    </r>
  </si>
  <si>
    <r>
      <rPr>
        <b/>
        <sz val="10"/>
        <color rgb="FF08467A"/>
        <rFont val="BBVABentonSansLight"/>
        <family val="3"/>
        <scheme val="minor"/>
      </rPr>
      <t>IRC</t>
    </r>
  </si>
  <si>
    <r>
      <rPr>
        <b/>
        <sz val="10"/>
        <color rgb="FF08467A"/>
        <rFont val="BBVABentonSansLight"/>
        <family val="3"/>
        <scheme val="minor"/>
      </rPr>
      <t>CRM</t>
    </r>
  </si>
  <si>
    <t>Ajuste regulatorio</t>
  </si>
  <si>
    <t>NSFR</t>
  </si>
  <si>
    <t>BBVA México</t>
  </si>
  <si>
    <t>Garanti BBVA</t>
  </si>
  <si>
    <t>LCR</t>
  </si>
  <si>
    <t>30-06-2021
Phased-In</t>
  </si>
  <si>
    <t>30-06-2021
Fully Loaded</t>
  </si>
  <si>
    <t>CRR / CRD IV</t>
  </si>
  <si>
    <t>30-06-2021</t>
  </si>
  <si>
    <t>31-03-2021</t>
  </si>
  <si>
    <t>31-12-2020</t>
  </si>
  <si>
    <t>30-09-2021</t>
  </si>
  <si>
    <t>30-09-2021
Phased-In</t>
  </si>
  <si>
    <t>30-09-2021
Fully Loaded</t>
  </si>
  <si>
    <t>31-03-2021
Phased-In</t>
  </si>
  <si>
    <t>31-03-2021
Fully Loaded</t>
  </si>
  <si>
    <t>-</t>
  </si>
  <si>
    <t>Table 1. </t>
  </si>
  <si>
    <t>Table 2. </t>
  </si>
  <si>
    <t>Table 3. </t>
  </si>
  <si>
    <t>Table 4. </t>
  </si>
  <si>
    <t>Table 5. </t>
  </si>
  <si>
    <t>Table 6. </t>
  </si>
  <si>
    <t>Table 7. </t>
  </si>
  <si>
    <t>Table 8. </t>
  </si>
  <si>
    <t>Table 9. </t>
  </si>
  <si>
    <t>Table 10. </t>
  </si>
  <si>
    <t>Table 11.</t>
  </si>
  <si>
    <t>Annex</t>
  </si>
  <si>
    <t>Glossary</t>
  </si>
  <si>
    <t>Index of tables</t>
  </si>
  <si>
    <t>Capital requirements by risk type and exposure class </t>
  </si>
  <si>
    <t>RWA flow statements of credit risk exposures for the Standard Method approach of Credit Risk and Counterparty</t>
  </si>
  <si>
    <t>a) Capital and share premium</t>
  </si>
  <si>
    <t>d) Minority interests eligible as CET1</t>
  </si>
  <si>
    <t>e) Net profit of the year attributed to the Group</t>
  </si>
  <si>
    <t>Common Equity Tier 1 Capital before other regulatory adjustments</t>
  </si>
  <si>
    <t>f) Additional value adjustments</t>
  </si>
  <si>
    <t>g) Intangible assets</t>
  </si>
  <si>
    <t>h) Deferred tax assets</t>
  </si>
  <si>
    <t>i) Fair value reserves related to gains o losses on cash flow hedges</t>
  </si>
  <si>
    <t>j) Expected losses in equity</t>
  </si>
  <si>
    <t>k) Profit or losses on liabilities measured at fair value</t>
  </si>
  <si>
    <t>l) Direct, indirect and synthetic holdings of own instruments</t>
  </si>
  <si>
    <t>m) Securitizations tranches at 1250%</t>
  </si>
  <si>
    <t>Total Common Equity Tier 1 regulatory adjustments</t>
  </si>
  <si>
    <t>Common Equity Tier 1 (CET1)</t>
  </si>
  <si>
    <t>o) Equity instruments and AT1 share premium</t>
  </si>
  <si>
    <t>p) Elements referred in Article 484(4) of the CRR</t>
  </si>
  <si>
    <t>q) Qualifying Tier 1 capital included in consolidated AT1 capital issued by subsidiaries and held by third parties</t>
  </si>
  <si>
    <t>Additional Tier 1 before regulatory adjustments</t>
  </si>
  <si>
    <t>Total regulatory adjustments of Additional Tier 1</t>
  </si>
  <si>
    <t>Additional Tier 1 (AT1)</t>
  </si>
  <si>
    <t>r) Equity instruments and Tier 2 share premiums</t>
  </si>
  <si>
    <t>s) Eligible own funds instruments included in consolidated Tier 2 issued by subsidiaries and held by third parties</t>
  </si>
  <si>
    <t xml:space="preserve">  -Of which: instruments issued by subsidiaries subject to ex-subsidiary stage</t>
  </si>
  <si>
    <t>t) Credit risk adjustments</t>
  </si>
  <si>
    <t>Tier 2 before regulatory adjustments</t>
  </si>
  <si>
    <t>u) Tier 2 regulatory adjustments</t>
  </si>
  <si>
    <t>Total Capital (Total capital = Tier 1 + Tier 2)</t>
  </si>
  <si>
    <t>TOTAL RWA's</t>
  </si>
  <si>
    <t>CET 1 (phased-in)</t>
  </si>
  <si>
    <t>CET 1 (fully loaded)</t>
  </si>
  <si>
    <t>TIER 1 (phased-in)</t>
  </si>
  <si>
    <t>TIER 1 (fully loaded)</t>
  </si>
  <si>
    <t>Total Capital (phased-in)</t>
  </si>
  <si>
    <t>Total Capital (fully loaded)</t>
  </si>
  <si>
    <t>In addition, noted that the Group to date is not applying the transitional treatment of unrealised gains and losses valued at fair value through Other comprehensive Income (hereinafter, unrealised P&amp;L measured at fair value through OCI) as defined in Article 1.6 of that Regulation amending Article 468 of the CRR. Therefore, the Group's own funds, capital and leverage ratios to date reflect the full impact of the above-mentioned unrealised P&amp;L measured at fair value through OCI.</t>
  </si>
  <si>
    <t>Comment</t>
  </si>
  <si>
    <t>Available capital (millions of euros)</t>
  </si>
  <si>
    <t>Common Equity Tier 1 Capital (CET1)</t>
  </si>
  <si>
    <t>Common Equity Tier 1 (CET1) if the transitional provisions of IFRS 9 or similar ECL had not been applied</t>
  </si>
  <si>
    <t>Common Equity Tier 1 (CET1) if the transitional treatment of unrealized gains and losses measured at fair value through OCI (other comprehensive income) had not been applied</t>
  </si>
  <si>
    <t>Tier 1 capital (T1)</t>
  </si>
  <si>
    <t>Tier 1 capital (T1) if the transitional provisions of IFRS 9 or similar ECL had not been applied</t>
  </si>
  <si>
    <t>Tier 1 (T1) capital if the transitional treatment of unrealized gains and losses measured at fair value through OCI (other comprehensive income) had not been applied</t>
  </si>
  <si>
    <t>Total capital</t>
  </si>
  <si>
    <t>Total capital if the transitional provisions of IFRS 9 or similar ECL had not been applied</t>
  </si>
  <si>
    <t>Total capital if the transitional treatment of unrealized gains and losses measured at fair value with changes in OCI had not been applied (other comprehensive income)</t>
  </si>
  <si>
    <t>Risk-weighted assets (millions of euros)</t>
  </si>
  <si>
    <t>Total risk-weighted assets</t>
  </si>
  <si>
    <t>Total risk-weighted assets had the transitional provisions of IFRS 9 or similar ECL not been applied</t>
  </si>
  <si>
    <t>Total risk-weighted assets if the transitional treatment of unrealised gains and losses measured at fair value through OCI had not been applied (other comprehensive income)</t>
  </si>
  <si>
    <t>Capital ratios</t>
  </si>
  <si>
    <t>Common Equity Tier 1 (CET1) (as a percentage of the risk exposure amount)</t>
  </si>
  <si>
    <t>Common Equity Tier 1 (CET1) (as a percentage of the risk exposure amount) if the transitional provisions of IFRS 9 or similar ECL had not been applied</t>
  </si>
  <si>
    <t>Common Equity Tier 1 (CET1) (as a percentage of the risk exposure amount) if the transitional treatment of unrealized gains and losses measured at fair value through OCI (other comprehensive income) had not been applied</t>
  </si>
  <si>
    <t>Tier 1 capital (T1) (as a percentage of the amount of the exposure)</t>
  </si>
  <si>
    <t>Tier 1 capital (T1) (as a percentage of the exposure amount) if the transitional provisions of IFRS 9 or similar ECL had not been applied</t>
  </si>
  <si>
    <t>Tier 1 (T1) capital (as a percentage of the exposure amount) if the transitional treatment of unrealized gains and losses measured at fair value through OCI (other comprehensive income) had not been applied</t>
  </si>
  <si>
    <t>Total capital (as a percentage of the amount of the exposure)</t>
  </si>
  <si>
    <t>Total capital (as a percentage of the amount of the exposure) if the transitional provisions of IFRS 9 or similar ECL had not been applied</t>
  </si>
  <si>
    <t>Total capital (as a percentage of the amount of the risk exposure) if the transitional treatment of unrealized gains and losses measured at fair value through OCI (other comprehensive income) had not been applied</t>
  </si>
  <si>
    <t>Leverage ratio</t>
  </si>
  <si>
    <t>Measurement of total exposure corresponding to the leverage ratio (millions of euros)</t>
  </si>
  <si>
    <t>Leverage ratio if the transitional provisions of IFRS 9 or similar ECL had not been applied</t>
  </si>
  <si>
    <t>Leverage ratio if the transitional treatment of unrealized gains and losses measured at fair value through OCI (other comprehensive income) had not been applied</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 xml:space="preserve">Additional own funds requirements to address the risk of excessive leverage (%) </t>
  </si>
  <si>
    <t>Total SREP leverage ratio requirements (%)</t>
  </si>
  <si>
    <t>Liquidity Coverage Ratio</t>
  </si>
  <si>
    <t>Total high-quality liquid assets (HQLA) (Weighted value -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r>
      <rPr>
        <b/>
        <sz val="10"/>
        <color rgb="FF666666"/>
        <rFont val="BBVABentonSansLight"/>
        <family val="3"/>
        <scheme val="minor"/>
      </rPr>
      <t>Table 4.</t>
    </r>
    <r>
      <rPr>
        <sz val="10"/>
        <color rgb="FF666666"/>
        <rFont val="BBVABentonSansLight"/>
        <family val="3"/>
        <scheme val="minor"/>
      </rPr>
      <t xml:space="preserve"> EU OV1 - Overview of RWAs </t>
    </r>
    <r>
      <rPr>
        <sz val="10"/>
        <color theme="5"/>
        <rFont val="BBVABentonSansLight"/>
        <family val="3"/>
        <scheme val="minor"/>
      </rPr>
      <t>(Millions of euros)</t>
    </r>
  </si>
  <si>
    <t>Credit risk (excluding CCR)</t>
  </si>
  <si>
    <t xml:space="preserve">Of which the Foundation IRB (F-IRB) approach </t>
  </si>
  <si>
    <t xml:space="preserve">Counterparty credit risk - CCR </t>
  </si>
  <si>
    <t xml:space="preserve">Of which the standardised approach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 xml:space="preserve">Of which external assessment approach (SEC-ERBA) </t>
  </si>
  <si>
    <t xml:space="preserve">Of which SEC-SA approach </t>
  </si>
  <si>
    <t>Of which 1250%/ deduction</t>
  </si>
  <si>
    <t>Market Risk</t>
  </si>
  <si>
    <t xml:space="preserve">Of which IMA </t>
  </si>
  <si>
    <t>Large exposures</t>
  </si>
  <si>
    <t>Operational risk</t>
  </si>
  <si>
    <t xml:space="preserve">Of which basic indicator approach </t>
  </si>
  <si>
    <t xml:space="preserve">Of which standardised approach </t>
  </si>
  <si>
    <t xml:space="preserve">Of which advanced measurement approach </t>
  </si>
  <si>
    <t>(1) Risk-weighted assets according to the phased-in period</t>
  </si>
  <si>
    <t>(2) Calculated on the minimum total capital requirement of 8% (Article 92 of the CRR)</t>
  </si>
  <si>
    <r>
      <rPr>
        <b/>
        <sz val="10"/>
        <color rgb="FF666666"/>
        <rFont val="BBVABentonSansLight"/>
        <family val="3"/>
        <scheme val="minor"/>
      </rPr>
      <t xml:space="preserve">Table 5. </t>
    </r>
    <r>
      <rPr>
        <sz val="10"/>
        <color rgb="FF666666"/>
        <rFont val="BBVABentonSansLight"/>
        <family val="3"/>
        <scheme val="minor"/>
      </rPr>
      <t xml:space="preserve">Capital requirements by risk type and exposure class </t>
    </r>
    <r>
      <rPr>
        <sz val="10"/>
        <color theme="5"/>
        <rFont val="BBVABentonSansLight"/>
        <family val="3"/>
        <scheme val="minor"/>
      </rPr>
      <t>(Millions of euros)</t>
    </r>
  </si>
  <si>
    <r>
      <t>Minimum Capital Requirements</t>
    </r>
    <r>
      <rPr>
        <b/>
        <vertAlign val="superscript"/>
        <sz val="10"/>
        <color rgb="FF004481"/>
        <rFont val="BBVABentonSansLight"/>
        <family val="3"/>
        <scheme val="minor"/>
      </rPr>
      <t>(2) (3)</t>
    </r>
  </si>
  <si>
    <r>
      <t>RWEAs</t>
    </r>
    <r>
      <rPr>
        <b/>
        <vertAlign val="superscript"/>
        <sz val="10"/>
        <color rgb="FF004481"/>
        <rFont val="BBVABentonSansLight"/>
        <family val="3"/>
        <scheme val="minor"/>
      </rPr>
      <t>(1)</t>
    </r>
  </si>
  <si>
    <t>Exposure categories and types of risk</t>
  </si>
  <si>
    <t>Credit Risk</t>
  </si>
  <si>
    <t>Central Administrations or Central Banks</t>
  </si>
  <si>
    <t>Regional Administrations or Local Authorities</t>
  </si>
  <si>
    <t>Public Sector Entities</t>
  </si>
  <si>
    <t>Multilateral Development Banks</t>
  </si>
  <si>
    <t>International Organizations</t>
  </si>
  <si>
    <t>Entities</t>
  </si>
  <si>
    <t>Companies</t>
  </si>
  <si>
    <t>Retail Exposures</t>
  </si>
  <si>
    <t>Exposures secured by real estate mortgages</t>
  </si>
  <si>
    <t>Exposures in default situation</t>
  </si>
  <si>
    <t>Exposures associated with particularly high risks</t>
  </si>
  <si>
    <t>Collateralized bonds</t>
  </si>
  <si>
    <t>Exposures to entities and companies with short-term credit assessment</t>
  </si>
  <si>
    <t>Collective Investment Schemes</t>
  </si>
  <si>
    <t>Other exposures</t>
  </si>
  <si>
    <t>Total Credit Risk Standardized Approach</t>
  </si>
  <si>
    <t>Of which: SMES</t>
  </si>
  <si>
    <t>From: specialized lending</t>
  </si>
  <si>
    <t>From: others</t>
  </si>
  <si>
    <t>Retail exposures</t>
  </si>
  <si>
    <t>Of which: secured with real estate</t>
  </si>
  <si>
    <t>From whom: Eligible Renewables</t>
  </si>
  <si>
    <t>From whom: Other SMEs</t>
  </si>
  <si>
    <t>From whom: Other Non-SMEs</t>
  </si>
  <si>
    <t>Equity</t>
  </si>
  <si>
    <t>Simple Method</t>
  </si>
  <si>
    <t xml:space="preserve">     Private equity exposures (RW 190%)</t>
  </si>
  <si>
    <t xml:space="preserve">     Listed exposures in organized markets (RW 290%)</t>
  </si>
  <si>
    <t xml:space="preserve">     Other (RW 370%)</t>
  </si>
  <si>
    <t>Exposures subject to 250% weighting</t>
  </si>
  <si>
    <t>Internal Models</t>
  </si>
  <si>
    <t>Total Credit Risk Advanced Method</t>
  </si>
  <si>
    <t>Total Contribution to the Guarantee Fund for default by a CCP</t>
  </si>
  <si>
    <t>Total Securitization Positions</t>
  </si>
  <si>
    <t>Total Credit Risk</t>
  </si>
  <si>
    <t>Settlement Risk</t>
  </si>
  <si>
    <t>Standard:</t>
  </si>
  <si>
    <t>Of which: Price risk of fixed income positions</t>
  </si>
  <si>
    <t>Of which: Price Risk for securitizations</t>
  </si>
  <si>
    <t>Of which: Correlation Price Risk</t>
  </si>
  <si>
    <t>From whom: Price risk of positions in stocks and shares</t>
  </si>
  <si>
    <t>From whom: Commodities Risk</t>
  </si>
  <si>
    <t>Advanced: Market Risk</t>
  </si>
  <si>
    <t>Total Trading Portfolio Risk</t>
  </si>
  <si>
    <t>Foreign Exchange Risk (Standardized Method)</t>
  </si>
  <si>
    <t>CVA Adjustment Risk</t>
  </si>
  <si>
    <t>Operational Risk</t>
  </si>
  <si>
    <t>Capital Requirements</t>
  </si>
  <si>
    <t>(1) Risk-weighted assets according to the phased-in period.</t>
  </si>
  <si>
    <t>(2) Calculated on the minimum total capital requirement of 8% (Article 92 of the CRR).</t>
  </si>
  <si>
    <t>(3) This line includes the prudential advance to partially cover the estimated impact of TRIM (Targeted Review of Internal Models) and other regulatory/supervisory impacts.</t>
  </si>
  <si>
    <r>
      <t>Capital requirements</t>
    </r>
    <r>
      <rPr>
        <b/>
        <vertAlign val="superscript"/>
        <sz val="10"/>
        <color rgb="FF004481"/>
        <rFont val="BBVABentonSansLight"/>
        <family val="3"/>
        <scheme val="minor"/>
      </rPr>
      <t xml:space="preserve">(2) </t>
    </r>
  </si>
  <si>
    <t>RWEAs as of December 31, 2020</t>
  </si>
  <si>
    <t>Asset size</t>
  </si>
  <si>
    <t>Asset quality</t>
  </si>
  <si>
    <t>Model update</t>
  </si>
  <si>
    <t>Methodology and policies</t>
  </si>
  <si>
    <t>Acquisitions and disposals</t>
  </si>
  <si>
    <t>Exchange rate variations</t>
  </si>
  <si>
    <t>Other</t>
  </si>
  <si>
    <t>RWEA as of March 31, 2021</t>
  </si>
  <si>
    <t>RWEA as of June 30, 2021</t>
  </si>
  <si>
    <t>RWEA as of September 30, 2021</t>
  </si>
  <si>
    <t>Counterparty Risk</t>
  </si>
  <si>
    <t>RWEA amount</t>
  </si>
  <si>
    <t>Capital requirements</t>
  </si>
  <si>
    <r>
      <rPr>
        <b/>
        <sz val="10"/>
        <color rgb="FF666666"/>
        <rFont val="BBVABentonSansLight"/>
        <family val="3"/>
        <scheme val="minor"/>
      </rPr>
      <t xml:space="preserve">Table 6. </t>
    </r>
    <r>
      <rPr>
        <sz val="10"/>
        <color rgb="FF666666"/>
        <rFont val="BBVABentonSansLight"/>
        <family val="3"/>
        <scheme val="minor"/>
      </rPr>
      <t xml:space="preserve">RWA flow statements of credit risk exposures under the standardised approach </t>
    </r>
    <r>
      <rPr>
        <sz val="10"/>
        <color theme="5"/>
        <rFont val="BBVABentonSansLight"/>
        <family val="3"/>
        <scheme val="minor"/>
      </rPr>
      <t>(Millions of euros)</t>
    </r>
  </si>
  <si>
    <r>
      <rPr>
        <b/>
        <sz val="10"/>
        <color rgb="FF666666"/>
        <rFont val="BBVABentonSansLight"/>
        <family val="3"/>
        <scheme val="minor"/>
      </rPr>
      <t>Table 7.</t>
    </r>
    <r>
      <rPr>
        <sz val="10"/>
        <color rgb="FF666666"/>
        <rFont val="BBVABentonSansLight"/>
        <family val="3"/>
        <scheme val="minor"/>
      </rPr>
      <t xml:space="preserve"> EU CR8 - RWA flow statements of credit and counterparty risk exposures under the IRB approach </t>
    </r>
    <r>
      <rPr>
        <sz val="10"/>
        <color theme="5"/>
        <rFont val="BBVABentonSansLight"/>
        <scheme val="minor"/>
      </rPr>
      <t>(Millions of euros)</t>
    </r>
  </si>
  <si>
    <t xml:space="preserve">Asset size </t>
  </si>
  <si>
    <t xml:space="preserve">Asset quality </t>
  </si>
  <si>
    <t>Model updates</t>
  </si>
  <si>
    <t xml:space="preserve">Methodology and policy </t>
  </si>
  <si>
    <t xml:space="preserve">Acquisitions and disposals </t>
  </si>
  <si>
    <t xml:space="preserve">Foreign exchange movements </t>
  </si>
  <si>
    <t>RWEAs as of March 31, 2021</t>
  </si>
  <si>
    <t>RWEAs as of June 30, 2021</t>
  </si>
  <si>
    <t>RWEAs as of September 30, 2021</t>
  </si>
  <si>
    <t>Counterparty risk</t>
  </si>
  <si>
    <t>RWA amount</t>
  </si>
  <si>
    <r>
      <rPr>
        <b/>
        <sz val="10"/>
        <color rgb="FF666666"/>
        <rFont val="BBVABentonSansLight"/>
        <family val="3"/>
        <scheme val="minor"/>
      </rPr>
      <t>Table 8.</t>
    </r>
    <r>
      <rPr>
        <sz val="10"/>
        <color rgb="FF666666"/>
        <rFont val="BBVABentonSansLight"/>
        <family val="3"/>
        <scheme val="minor"/>
      </rPr>
      <t xml:space="preserve"> EU MR2-B - RWA flow statements of market risk exposures under the IMA </t>
    </r>
    <r>
      <rPr>
        <sz val="10"/>
        <color theme="5"/>
        <rFont val="BBVABentonSansLight"/>
        <family val="3"/>
        <scheme val="minor"/>
      </rPr>
      <t>(Millions of euros)</t>
    </r>
  </si>
  <si>
    <t>RWEA December 2020</t>
  </si>
  <si>
    <t>Regulatory adjustment</t>
  </si>
  <si>
    <t>RWEA last day of december 2020</t>
  </si>
  <si>
    <t xml:space="preserve">Movement in risk levels </t>
  </si>
  <si>
    <t xml:space="preserve">Model updates/changes </t>
  </si>
  <si>
    <t>Methodology and policy</t>
  </si>
  <si>
    <t xml:space="preserve">Other </t>
  </si>
  <si>
    <t>RWEAs last day of march 2021</t>
  </si>
  <si>
    <t>RWEA March 2021</t>
  </si>
  <si>
    <t>RWEA last day of march 2020</t>
  </si>
  <si>
    <t>RWEAs last day of june 2021</t>
  </si>
  <si>
    <t>RWEA June 2021</t>
  </si>
  <si>
    <t>RWEAs last day of september 2021</t>
  </si>
  <si>
    <t>RWEA September 2021</t>
  </si>
  <si>
    <t xml:space="preserve">Stressed VaR </t>
  </si>
  <si>
    <t>Total RWEA</t>
  </si>
  <si>
    <r>
      <rPr>
        <b/>
        <sz val="10"/>
        <color rgb="FF666666"/>
        <rFont val="BBVABentonSansLight"/>
        <family val="3"/>
        <scheme val="minor"/>
      </rPr>
      <t>Table 9.</t>
    </r>
    <r>
      <rPr>
        <sz val="10"/>
        <color rgb="FF666666"/>
        <rFont val="BBVABentonSansLight"/>
        <family val="3"/>
        <scheme val="minor"/>
      </rPr>
      <t xml:space="preserve"> EU LIQ1 - Liquidity Coverage Ratio disclosure </t>
    </r>
    <r>
      <rPr>
        <sz val="10"/>
        <color theme="5"/>
        <rFont val="BBVABentonSansLight"/>
        <family val="3"/>
        <scheme val="minor"/>
      </rPr>
      <t>(Millions of euros rounded)</t>
    </r>
  </si>
  <si>
    <t>End of the quarter</t>
  </si>
  <si>
    <t>Number of data points used in the calculation of averages </t>
  </si>
  <si>
    <t>High-quality liquid assets</t>
  </si>
  <si>
    <t>Cash-outflows</t>
  </si>
  <si>
    <t>Retail deposits and deposits from small business customers, of which:</t>
  </si>
  <si>
    <t xml:space="preserve">  Stable deposits</t>
  </si>
  <si>
    <t xml:space="preserve">  Less stable deposits</t>
  </si>
  <si>
    <t>Unsecured wholesale funding</t>
  </si>
  <si>
    <t xml:space="preserve">  Operational deposits (all counterparties) and deposits in networks of cooperative banks</t>
  </si>
  <si>
    <t xml:space="preserve">  Non-operational deposits (all counterparties)</t>
  </si>
  <si>
    <t xml:space="preserve">  Unsecured debt</t>
  </si>
  <si>
    <t>Secured wholesale funding</t>
  </si>
  <si>
    <t>Additional requirements</t>
  </si>
  <si>
    <t xml:space="preserve">  Outflows related to loss of funding on debt products</t>
  </si>
  <si>
    <t xml:space="preserve">  Credit and liquidity facilities</t>
  </si>
  <si>
    <t>Other contractual funding obligations</t>
  </si>
  <si>
    <t>Other contingent funding obligations</t>
  </si>
  <si>
    <t>Total cash outflows</t>
  </si>
  <si>
    <t>Cash - inflows</t>
  </si>
  <si>
    <t>(Excess inflows from a related specialised credit institutions)</t>
  </si>
  <si>
    <t>Total cash inflows</t>
  </si>
  <si>
    <t>Fully exempt inflows</t>
  </si>
  <si>
    <t>Inflows subject to 90% cap</t>
  </si>
  <si>
    <t>Inflows subject to 75% cap</t>
  </si>
  <si>
    <t>Total adjusted value</t>
  </si>
  <si>
    <t>Total net cash outflows</t>
  </si>
  <si>
    <t>Liquidity buffer (including excess liquidity of subsidiaries)</t>
  </si>
  <si>
    <r>
      <rPr>
        <sz val="10"/>
        <color rgb="FF666666"/>
        <rFont val="BBVABentonSansLight"/>
        <family val="3"/>
        <scheme val="minor"/>
      </rPr>
      <t>Total high-quality liquid assets (HQLA)</t>
    </r>
  </si>
  <si>
    <r>
      <rPr>
        <sz val="10"/>
        <color rgb="FF666666"/>
        <rFont val="BBVABentonSansLight"/>
        <family val="3"/>
        <scheme val="minor"/>
      </rPr>
      <t>Inflows from fully performing exposures</t>
    </r>
  </si>
  <si>
    <r>
      <rPr>
        <sz val="10"/>
        <color rgb="FF666666"/>
        <rFont val="BBVABentonSansLight"/>
        <family val="3"/>
        <scheme val="minor"/>
      </rPr>
      <t>Other cash inflows</t>
    </r>
  </si>
  <si>
    <t>Total unweighted value (average)</t>
  </si>
  <si>
    <t>Total weighted value (average)</t>
  </si>
  <si>
    <t>June</t>
  </si>
  <si>
    <t>March</t>
  </si>
  <si>
    <t>December</t>
  </si>
  <si>
    <t>September</t>
  </si>
  <si>
    <t>Group</t>
  </si>
  <si>
    <t>South America</t>
  </si>
  <si>
    <r>
      <t xml:space="preserve">Eurozone </t>
    </r>
    <r>
      <rPr>
        <vertAlign val="superscript"/>
        <sz val="8"/>
        <color rgb="FF666666"/>
        <rFont val="BBVABentonSansLight"/>
        <family val="2"/>
        <scheme val="minor"/>
      </rPr>
      <t>(1)</t>
    </r>
  </si>
  <si>
    <r>
      <rPr>
        <b/>
        <sz val="10"/>
        <color rgb="FF666666"/>
        <rFont val="BBVABentonSans"/>
        <scheme val="major"/>
      </rPr>
      <t>Table 11</t>
    </r>
    <r>
      <rPr>
        <sz val="10"/>
        <color rgb="FF666666"/>
        <rFont val="BBVABentonSans"/>
        <family val="3"/>
        <scheme val="major"/>
      </rPr>
      <t>. EU LR1 - Summary reconciliation of book assets and exposures corresponding to the Leverage Ratio</t>
    </r>
  </si>
  <si>
    <r>
      <rPr>
        <b/>
        <sz val="10"/>
        <color rgb="FF004481"/>
        <rFont val="BBVABentonSansLight"/>
        <family val="3"/>
        <scheme val="minor"/>
      </rPr>
      <t>Summary table of accounting assets and leverage ratio exposure conciliation</t>
    </r>
  </si>
  <si>
    <t>(a) Total assets as published financial statements</t>
  </si>
  <si>
    <t>(b) 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c) Adjustments for derivative financial instruments</t>
  </si>
  <si>
    <t>d) Adjustment for securities financing transactions (SFTs)</t>
  </si>
  <si>
    <t>(Adjustment for prudent valuation adjustments and specific and general provisions which have reduced Tier 1 capital)</t>
  </si>
  <si>
    <t>(Adjustment for exposures excluded from the total exposure measure in accordance with point (c ) of Article 429a(1) CRR)</t>
  </si>
  <si>
    <t>g) (Adjustment for exposures excluded from the total exposure measure in accordance with point (j) of Article 429a(1) CRR)</t>
  </si>
  <si>
    <t>h) Other adjustments</t>
  </si>
  <si>
    <t xml:space="preserve">(1) Corresponds to the off-balance sheet exposure after applying the conversion factors obtained in accordance with Article 429(10) of the CRR.	</t>
  </si>
  <si>
    <t>ACRONYM</t>
  </si>
  <si>
    <t>DESCRIPTION</t>
  </si>
  <si>
    <t>AT1 (Additional Tier 1)</t>
  </si>
  <si>
    <t>Additional Tier 1 capital consisting of hybrid instruments, mainly CoCos and preferred securities.</t>
  </si>
  <si>
    <t>BCBS (Basel Committee on Banking Supervision)</t>
  </si>
  <si>
    <t>Basel Committee on Banking Supervision. International forum for cooperation in banking supervision to enhance the quality of banking supervision worldwide.</t>
  </si>
  <si>
    <t>CCF (Credit Conversion Factor)</t>
  </si>
  <si>
    <t>Credit conversion factor. Ratio between the current available amount of a commitment that could be used and, therefore, would be outstanding at the time of default, and the current available amount of the commitment.</t>
  </si>
  <si>
    <t>CCP (Central Counterparty)</t>
  </si>
  <si>
    <t>Entity that interposes itself between the counterparties, acting as a buyer vis-à-vis the sellers and as a seller vis-à-vis the buyers.</t>
  </si>
  <si>
    <t>CET 1 (Common Equity Tier 1)</t>
  </si>
  <si>
    <t>Common Equity Tier 1 capital: the institution's highest level of capital (see section 2.1).</t>
  </si>
  <si>
    <t>CoCo (Contingent Convertible)</t>
  </si>
  <si>
    <t>Preferred shares convertible into common shares</t>
  </si>
  <si>
    <t>CRM (Credit Risk Mitigation)</t>
  </si>
  <si>
    <t>Credit Risk Mitigation: technique used by the institution to reduce the credit risk associated with one or more exposures that the institution still holds.</t>
  </si>
  <si>
    <t>Solvency Regulation on prudential requirements for credit institutions and investment firms (EU Regulation 575/2013).</t>
  </si>
  <si>
    <t>CVA (Credit Valuation Adjustment)</t>
  </si>
  <si>
    <t>Value adjustments for counterparty credit risk.</t>
  </si>
  <si>
    <t>EAD (Exposure at Default)</t>
  </si>
  <si>
    <t>Maximum loss at the time of entry into default of the counterparty</t>
  </si>
  <si>
    <t>EBA (European Banking Authority)</t>
  </si>
  <si>
    <t>European Banking Authority. Independent institution in charge of promoting the stability of the financial system, the transparency of financial markets and products and the protection of depositors and investors.</t>
  </si>
  <si>
    <t>ECB</t>
  </si>
  <si>
    <t>European Central Bank. EU institution at the core of the Eurosystem and the Single Supervisory Mechanism.</t>
  </si>
  <si>
    <t>EO (Original Exposure)</t>
  </si>
  <si>
    <t>Gross amount that the entity stands to lose in the event that the counterparty is unable to meet its contractual payment obligations, without taking into account the effect of collateral or credit enhancements or credit risk mitigation transactions.</t>
  </si>
  <si>
    <t>ERBA (External Rating Base Approach)</t>
  </si>
  <si>
    <t>Method based on external ratings. Used when the institutions do not know the information of the underlying loans of the securitization, and it is necessary to make use of external rating data.</t>
  </si>
  <si>
    <t>IFRS 9 (International Financial Reporting Standards - Financial Instruments)</t>
  </si>
  <si>
    <t>International Financial Reporting Standard on Financial Instruments that came into effect on January 1, 2018, replacing IAS 39 in relation to the classification and measurement of financial assets and liabilities, impairment of financial assets and hedge accounting</t>
  </si>
  <si>
    <t>IMA (Internal Model Approach)</t>
  </si>
  <si>
    <t>Internal Model Approach for the calculation of market risk exposures</t>
  </si>
  <si>
    <t>IRB (Internal Rating-Based)</t>
  </si>
  <si>
    <t>Internal Models Method for the calculation of the exposure originated by credit risk, based on internal ratings. This method can be disaggregated into two types: FIRB (Foundation IRB) and AIRB (Advanced IRB), depending on the use of estimates established by the Supervisor or own estimates.</t>
  </si>
  <si>
    <t>IRBA (Internal Rating-Based Approach)</t>
  </si>
  <si>
    <t xml:space="preserve">Method based on internal ratings.  This method is based on the calculation of the risk weight of the underlying exposures, as if they had not been securitized, subject to certain predefined input data. </t>
  </si>
  <si>
    <t>IRC (Incremental Risk Capital)</t>
  </si>
  <si>
    <t>Charge applied to the market risk exposure calculated by internal method that quantifies the risk not captured by the VaR model, specifically in migration and default events.</t>
  </si>
  <si>
    <t>LCR (Liquidity Coverage Ratio)</t>
  </si>
  <si>
    <t>Liquidity coverage ratio</t>
  </si>
  <si>
    <t>LMUs (Liquidity Management Units)</t>
  </si>
  <si>
    <t>Group entities with financial self-sufficiency created with the objective of preventing and limiting liquidity risk, avoiding possible contagion from crises that could affect only one or several of these entities.</t>
  </si>
  <si>
    <t>LR (Leverage Ratio)</t>
  </si>
  <si>
    <t>Leverage ratio: a measure that relates a company's indebtedness and assets, calculated as Tier 1 capital divided by the entity's total exposure.</t>
  </si>
  <si>
    <t>NSFR (Net Stable Funding Ratio)</t>
  </si>
  <si>
    <t>It is the ratio of the amount of stable funding available to the amount of stable funding required</t>
  </si>
  <si>
    <t>PD (Probability of Default)</t>
  </si>
  <si>
    <t>Probability of default of a counterparty during a period of one year.</t>
  </si>
  <si>
    <t>RW (Risk Weight)</t>
  </si>
  <si>
    <t>Risk grade applied to exposures (%).</t>
  </si>
  <si>
    <t>RWAs (Risk Weighted Assets)</t>
  </si>
  <si>
    <t>Risk exposure of the entity weighted by a percentage obtained from the applicable standard (standardized approach) or internal models.</t>
  </si>
  <si>
    <t>SFTs (Securities Financing Transactions)</t>
  </si>
  <si>
    <t>Securities financing transactions</t>
  </si>
  <si>
    <t>SREP (Supervisory Review and Evaluation Process)</t>
  </si>
  <si>
    <t>Supervisory Review and Evaluation Process</t>
  </si>
  <si>
    <t>TIER I (Tier 1 Capital)</t>
  </si>
  <si>
    <t>Capital consisting of instruments that are capable of absorbing losses when the institution is in operation. It is composed of CET1 and AT1.</t>
  </si>
  <si>
    <t>TIER II (Tier Two Capital)</t>
  </si>
  <si>
    <t>Supplementary capital consisting of instruments, mainly subordinated debt, revaluation reserves and hybrid instruments, which will absorb losses when the institution is not viable.</t>
  </si>
  <si>
    <t>TRIM (Targeted Review of Internal Models)</t>
  </si>
  <si>
    <t>The targeted review of internal models (TRIM) is a project aimed at assessing whether the internal models that banks currently use meet regulatory requirements and whether their results are reliable and comparable.</t>
  </si>
  <si>
    <t>VaR (Value at Risk)</t>
  </si>
  <si>
    <t>Risk measurement model that provides a prediction of the maximum loss that the entity's trading portfolios could experience as a result of variations in market prices over a specific time horizon and for a specific confidence interval. In addition, if a higher stress were applied we would obtain the SVAR</t>
  </si>
  <si>
    <r>
      <rPr>
        <b/>
        <sz val="10"/>
        <color rgb="FF666666"/>
        <rFont val="BBVABentonSansLight"/>
        <family val="3"/>
        <scheme val="minor"/>
      </rPr>
      <t>Annex</t>
    </r>
    <r>
      <rPr>
        <sz val="10"/>
        <color rgb="FF666666"/>
        <rFont val="BBVABentonSansLight"/>
        <family val="3"/>
        <scheme val="minor"/>
      </rPr>
      <t>. Glossary</t>
    </r>
  </si>
  <si>
    <t>(*) As of September 30, 2021, the diference between phased-in and fully loaded ratios arises from the transitional treatment of certain capital elements, mainly the impact of IFRS9, to which the BBVA Group has voluntarily adhered (in accordance with the article 473 bis of the CRR). See table 5 for more information on the transitional impact of IFRS9.</t>
  </si>
  <si>
    <t>(1) Included in other CET I adjustments is a prudential charge covering the supervisory expectation on the level of coverage, for prudential purposes, of the Group's doubtful exposures.</t>
  </si>
  <si>
    <t>(3) Under the total capital requirement ratio after the supervisory review process (SREP), the total capital requirement ratio amounts to 12.76% (EUR 38,663 million as of the reporting date)</t>
  </si>
  <si>
    <t>(4) Excluding deferred tax assets arising from temporary differences, which are not deducted from eligible shareholders' equity (subject to 250% risk weighting) in accordance with Article 48.4 CRR. This amount amounts to 8,393 and 8,165 as of the reporting date and June 30, 2021, respectively.</t>
  </si>
  <si>
    <t>See "Table 4"</t>
  </si>
  <si>
    <t>(1) Includes the amount of the collateral that the entity would have to provide in case of a credit downgrade, according to CRR Article 439(d)</t>
  </si>
  <si>
    <t>This model is a summary of the main metrics presented in the Pillar III report.
- For information on Capital and Solvency, see "Table 1".
- For information on Liquidity, see "Table 9" and "Table 10".
- For information on Leverage, see "Table 11".</t>
  </si>
  <si>
    <t>During the third quarter, RWAs under the standard credit risk method increased by 1,565 million euros (see "Table 6" for more information on this method), while there was a reduction of 3,859 million euros in the IRB model (see "Table 7" for more information).
In terms of market risk, there has been a reduction of 594 million, mainly explained by the reduction in exchange rate risk, partially offset by the growth in RWAs under IMA models (see "Table 9" for more information on these models).
For other risks, risk-weighted assets remained at similar levels as in June 2021.</t>
  </si>
  <si>
    <t>Risk-weighted assets under the standardized approach (excluding the currency effect) have not changed significantly with respect to the previous quarter, except for the downgrade in the credit quality of the Peruvian sovereign, which has led to an increase of approximately 800 million euros.
With regard to the currency effect, there has been a slight increase in RWAs as a result of the appreciation of currencies against the euro, especially the US dollar.</t>
  </si>
  <si>
    <t>During the third quarter of 2021, changes in the quality of exposures in the Low Default Portfolio, due to changes in obligor risk, explain the reduction in credit risk-weighted assets under the IRB approach.
In addition, during the third quarter, there was an increase in risk-weighted assets, due to the evolution of the currency effect, which was partially offset by the reduction in the size of the portfolio.</t>
  </si>
  <si>
    <r>
      <t>Of which the standardised approach</t>
    </r>
    <r>
      <rPr>
        <vertAlign val="superscript"/>
        <sz val="10"/>
        <color rgb="FF666666"/>
        <rFont val="BBVABentonSansLight"/>
        <scheme val="minor"/>
      </rPr>
      <t xml:space="preserve"> (4)</t>
    </r>
  </si>
  <si>
    <r>
      <t xml:space="preserve">Of which:  slotting approach </t>
    </r>
    <r>
      <rPr>
        <vertAlign val="superscript"/>
        <sz val="10"/>
        <color rgb="FF666666"/>
        <rFont val="BBVABentonSansLight"/>
        <scheme val="minor"/>
      </rPr>
      <t>(5)</t>
    </r>
  </si>
  <si>
    <r>
      <t xml:space="preserve">Of which equity IRB under the simple risk-weighted approach </t>
    </r>
    <r>
      <rPr>
        <vertAlign val="superscript"/>
        <sz val="10"/>
        <color rgb="FF666666"/>
        <rFont val="BBVABentonSansLight"/>
        <scheme val="minor"/>
      </rPr>
      <t>(6)</t>
    </r>
  </si>
  <si>
    <r>
      <t xml:space="preserve">Of which the Advanced IRB (A-IRB) approach </t>
    </r>
    <r>
      <rPr>
        <vertAlign val="superscript"/>
        <sz val="10"/>
        <color rgb="FF666666"/>
        <rFont val="BBVABentonSansLight"/>
        <scheme val="minor"/>
      </rPr>
      <t>(7)</t>
    </r>
  </si>
  <si>
    <t>(5) Includes Specialty Finance exposures under slotting criteria. This approach is included, in the regulatory models, within the FIRB method.</t>
  </si>
  <si>
    <t>(6) Includes equity exposure calculated according to the simple risk weighting method and the internal models method. Excludes significant investments in financial sector entities and insurance companies that are not deducted from eligible own funds (subject to 250% risk weighting) in accordance with article 48.4 CRR. This amount totals  8,458 and 7,962 as of the reporting date and June 30, 2021, respectively.</t>
  </si>
  <si>
    <t xml:space="preserve">(7) This line includes the prudential advance to partially cover the estimated impact of the TRIM (Targeted Review of Internal Models) and other regulatory/supervisory impacts. </t>
  </si>
  <si>
    <t xml:space="preserve">PD/LGD Method </t>
  </si>
  <si>
    <t>b) Retained earnings</t>
  </si>
  <si>
    <t>c) Other accumulated earnings and other reserves</t>
  </si>
  <si>
    <r>
      <t xml:space="preserve">n) Other CET1 deductions </t>
    </r>
    <r>
      <rPr>
        <vertAlign val="superscript"/>
        <sz val="10"/>
        <color rgb="FF666666"/>
        <rFont val="BBVABentonSans"/>
        <scheme val="major"/>
      </rPr>
      <t>(1)</t>
    </r>
  </si>
  <si>
    <r>
      <t xml:space="preserve">Other </t>
    </r>
    <r>
      <rPr>
        <b/>
        <vertAlign val="superscript"/>
        <sz val="10"/>
        <color theme="0"/>
        <rFont val="BBVABentonSansLight"/>
        <scheme val="minor"/>
      </rPr>
      <t>(3)</t>
    </r>
  </si>
  <si>
    <t>Tier 1 (Common Equity Tier 1 + Additional Tier 1)</t>
  </si>
  <si>
    <r>
      <t xml:space="preserve">e) Adjustment for off-balance sheet items </t>
    </r>
    <r>
      <rPr>
        <vertAlign val="superscript"/>
        <sz val="10"/>
        <color rgb="FF666666"/>
        <rFont val="BBVABentonSansLight"/>
        <scheme val="minor"/>
      </rPr>
      <t>(1)</t>
    </r>
  </si>
  <si>
    <t>Total exposure measure to leverage ratio</t>
  </si>
  <si>
    <t>Tier 2 Capital</t>
  </si>
  <si>
    <t>Since 2018, the BBVA Group applies the transitional static and dynamic treatment of the impacts of IFRS9, therefore, the phased-in capital and leverage ratios are calculated taking into account the transitional provisions defined in article 473 bis of the CRR and its subsequent amendments. Thus, at the reporting date, the phased-in capital ratios include the amendments to the aforementioned article introduced by Regulation 2020/873 of the Parliament and of the Council of June 24, 2020 in response to the COVID-19 pandemic, opting to apply paragraph 7a of the aforementioned article in the calculation of the impact of the transitional treatment on the phased-in risk-weighted assets.
Additionally, it should be noted that at the reporting date the Group is not applying the transitional treatment of unrealized gains and losses measured at fair value through other comprehensive income (hereinafter, unrealized P&amp;L measured at fair value through OCI) as defined by Article 1 paragraph 6 of the aforementioned Regulation amending Article 468 of the CRR. Therefore, the Group's shareholders' equity, capital and leverage ratios as of that date reflect the full impact of the aforementioned unrealized P&amp;L measured at fair value through OCI.
On the other hand, the impact of applying other transitional treatments other than those mentioned above is included in shareholders' equity and capital ratios without applying the transitional treatment of IFRS 9 and unrealized P&amp;L at fair value with changes in OCI.</t>
  </si>
  <si>
    <r>
      <t>Table 3.</t>
    </r>
    <r>
      <rPr>
        <sz val="10"/>
        <color rgb="FF676767"/>
        <rFont val="BBVABentonSansLight"/>
        <scheme val="minor"/>
      </rPr>
      <t xml:space="preserve"> EU KM1 - Key metrics</t>
    </r>
    <r>
      <rPr>
        <b/>
        <sz val="10"/>
        <color rgb="FF676767"/>
        <rFont val="BBVABentonSansLight"/>
        <family val="3"/>
        <scheme val="minor"/>
      </rPr>
      <t xml:space="preserve"> </t>
    </r>
    <r>
      <rPr>
        <sz val="10"/>
        <color theme="5"/>
        <rFont val="BBVABentonSansLight"/>
        <scheme val="minor"/>
      </rPr>
      <t>(Millions of euros)</t>
    </r>
  </si>
  <si>
    <r>
      <t xml:space="preserve">  Outflows related to derivative exposures and other collateral requirements </t>
    </r>
    <r>
      <rPr>
        <vertAlign val="superscript"/>
        <sz val="10"/>
        <color rgb="FF666666"/>
        <rFont val="BBVABentonSans"/>
        <scheme val="major"/>
      </rPr>
      <t>(1)</t>
    </r>
  </si>
  <si>
    <t>Liquidity buffer (excluding excess liquidity of subsidiaries)</t>
  </si>
  <si>
    <t>Secured lending (e.g. reverse repos)</t>
  </si>
  <si>
    <t>(Difference between total weighted inflows  and total weighted outflows arising from transactions in third countries where there are transfer restrictions or which are denominated in non-convertible currencies)</t>
  </si>
  <si>
    <t>(1) Perimeter: Spain +  Rest of the Eurozone where BBVA is present.</t>
  </si>
  <si>
    <r>
      <t xml:space="preserve">Table 1. </t>
    </r>
    <r>
      <rPr>
        <sz val="10"/>
        <color rgb="FF666666"/>
        <rFont val="BBVABentonSansLight"/>
        <scheme val="minor"/>
      </rPr>
      <t xml:space="preserve">Amount of capital (EU CC1) </t>
    </r>
    <r>
      <rPr>
        <b/>
        <sz val="10"/>
        <color rgb="FF666666"/>
        <rFont val="BBVABentonSansLight"/>
        <family val="3"/>
        <scheme val="minor"/>
      </rPr>
      <t xml:space="preserve"> </t>
    </r>
    <r>
      <rPr>
        <sz val="10"/>
        <color theme="5"/>
        <rFont val="BBVABentonSansLight"/>
        <scheme val="minor"/>
      </rPr>
      <t>(Millions of euros)</t>
    </r>
  </si>
  <si>
    <t>Amounts below the thresholds for deduction (subject to 250% risk weight)</t>
  </si>
  <si>
    <t>All &gt;100%</t>
  </si>
  <si>
    <t>As of September 2021, the leverage ratio stood at 7.58% (7.47% in fully loaded terms) increasing by 13 basis points compared to June 2021. This increase is mainly due to the increase in Tier 1, supported by the recurrent generation of organic capital (see explanation in table 1), which has contributed 11 basis points positively to the leverage ratio. For its part, total exposure decreased by approximately €1.9 billion, which represents a positive impact of 2 basis points on the leverage ratio compared to June 2021, as a result of the combined effect of the balance sheet evolution and the increase in central bank exposures that are subject to exclusion from total exposure.
Regarding the exposures excluded from the total exposure measure and in accordance with Regulation (EU) 2019/876, amending the CRR, certain exposures to central banks and certain securitized exposures are excluded. In the absence of this exclusion, the total (phased-in) exposure would amount to EUR 688,243 million, with a phased-in leverage ratio of 7.32% (7.21% in fully loaded terms).</t>
  </si>
  <si>
    <t>Table number</t>
  </si>
  <si>
    <t>Title</t>
  </si>
  <si>
    <t xml:space="preserve">EBA identification </t>
  </si>
  <si>
    <t>EU CC1</t>
  </si>
  <si>
    <t>Key metrics</t>
  </si>
  <si>
    <t>EU KM1</t>
  </si>
  <si>
    <t>EU OV1</t>
  </si>
  <si>
    <t>EU CR8</t>
  </si>
  <si>
    <t>EU MR2-B</t>
  </si>
  <si>
    <t>EU LIQ1</t>
  </si>
  <si>
    <t>EU LR1</t>
  </si>
  <si>
    <t>Amount of capital</t>
  </si>
  <si>
    <t>Overview of RWAs </t>
  </si>
  <si>
    <t>Summary reconciliation of book assets and exposures corresponding to the Leverage Ratio</t>
  </si>
  <si>
    <t>Liquidity Coverage Ratio disclosure</t>
  </si>
  <si>
    <t>RWA flow statements of market risk exposures under the IMA </t>
  </si>
  <si>
    <t>RWA flow statements of credit risk exposures under the IRB approach </t>
  </si>
  <si>
    <t xml:space="preserve">Comparison of institutions’ own funds and capital and leverage ratios with and without the application of transitional arrangements for IFRS 9 or analogous Expected Credit Loses (ECLs) </t>
  </si>
  <si>
    <t>The BBVA Group's fully-loaded CET1 ratio stood at 14.48% as of September 30, 2021, an increase of +31 basis points compared to the previous quarter, amply covering the BBVA Group's capital requirements (+588 basis points).
During the third quarter of 2021, the evolution of consolidated fully-loaded CET1 was once again supported by recurrent organic capital generation, which net of dividends and remuneration of AT1 instruments contributed 24 basis points. Apart from these elements, capital consumption due to the organic evolution of the business drained 3 basis points, while the other items contributed +9 basis points. Among the latter, it is worth highlighting the positive contribution due to the updating of parameters of loan portfolios subject to the IRB method, positive impacts that are partially offset - among others - by a negative evolution of market variables, especially the exchange rate.
Consolidated fully-loaded Additional Tier 1 (AT1) capital stood at 1.90% as of September 30, 2021, resulting in a growth compared to the previous quarter of +3 basis points.
The consolidated fully-loaded Tier 2 ratio at September 30, 2021 stood at 2.48%, with growth over the quarter of +4 basis points. The fully-loaded total capital ratio stood at 18.86%.
With respect to the CET1 phased-in ratio at the consolidated level, it stood at 14.71% at September 30, 2021, taking into account the transitional effect of IFRS 9. AT1 reached 1.90% and Tier 2 2.56%, resulting in a total capital ratio of 19.17%.
Regarding shareholder remuneration, following European Central Bank's recommendations, on September 30, 2021  BBVA announced that the Board of Directors of BBVA had approved the distribution in cash of an interim dividend for the 2021 fiscal year, in the amount of EUR 0.08 gross per share, which was paid on October 12, 2021. This dividend is already considered in the Group's capital ratios.</t>
  </si>
  <si>
    <t>On June 28, 2021, the technical standards EBA/ITS/2020/04 that implement the changes introduced by Part Eight of CRR2 (Regulation 2019/876) came into force, integrating in a single document most of the market disclosure requirements that were spread in different guidelines published to date. Additionally, these guidelines also aim to unify as far as possible the public information with the information reported to the Supervisor under the Data Point Model 3.0. In this regard, the European Banking Authority published a document called mapping tool that directly links the quantitative information of most of the standard tables required in Pillar 3 with the regulatory reporting (Corep and Finrep Statements). In order to facilitate a transition and the understanding of this document in comparative terms, the BBVA Group already carried out in December 2020 a partial adaptation in advance to the established standards, which has been fully completed in this report
The implementation of these standards may result in variations in the content and form of reporting compared to previous periods (the December 2020 information shown in this report does not reflect these changes).
(*) The English language version of this report is a free translation from the original, which was prepared in Spanish. All possible care has been taken, to ensure that the translation is an accurate presentation of the original. However, in all matters of interpretation, views or opinion expressed in the original language version of the document in Spanish take precedence over the translation.</t>
  </si>
  <si>
    <r>
      <rPr>
        <b/>
        <sz val="10"/>
        <color rgb="FF676767"/>
        <rFont val="BBVABentonSansLight"/>
        <family val="3"/>
        <scheme val="minor"/>
      </rPr>
      <t>Table 2</t>
    </r>
    <r>
      <rPr>
        <b/>
        <sz val="10"/>
        <color rgb="FF000000"/>
        <rFont val="BBVABentonSansLight"/>
        <family val="3"/>
        <scheme val="minor"/>
      </rPr>
      <t>.</t>
    </r>
    <r>
      <rPr>
        <sz val="10"/>
        <color rgb="FF666666"/>
        <rFont val="BBVABentonSansLight"/>
        <family val="3"/>
        <scheme val="minor"/>
      </rPr>
      <t xml:space="preserve"> IFRS 9-FL -  Comparison of institutions’ own funds and capital and leverage ratios with and without the application of transitional arrangements for IFRS 9 or analogous ECLs </t>
    </r>
    <r>
      <rPr>
        <sz val="10"/>
        <color theme="5"/>
        <rFont val="BBVABentonSansLight"/>
        <family val="3"/>
        <scheme val="minor"/>
      </rPr>
      <t>(Millions of euros)</t>
    </r>
  </si>
  <si>
    <t>In the third quarter of 2021, capital requirements for market risk under the internal model are mainly affected by the increase in capital requirements for VaR and Stressed VaR and the fall in capital requirements for IRC in BBVA S.A.
- Capital requirements at BBVA S.A. increased in September 2021 by 13% and reached to EUR 409 million. The increase in requirements is explained by the raise in sensitivity reflected in the SVaR growthby 28% (EUR 50 million) and VaR by 9% (EUR 11 million). IRC capital requirements decreased by 24% (EUR 15 million) compared to the previous quarter as a result of the reduction in positions.
- Capital requirements in BBVA Mexico increased by 3% in September 2021 to EUR 291 million. The bank's VaR and SVaR capital requirement levels and IRC capital requirement levels remained stable compared to the previous quarter (EUR 9 million). 
The IRC component remains subject to the additional 1.60 surcharge imposed following the internal models review process in 2019.</t>
  </si>
  <si>
    <t>The BBVA Group's consolidated ratio is mainly determined by the ratio of the three largest units that make up the Group: BBVA SA, BBVA Mexico and Garanti BBVA. In addition, no transferability of liquidity between subsidiaries is assumed, therefore, no excess liquidity is transferred from the foreign entities to the consolidated metric, so that the evolution of the consolidated ratio is closely linked to the evolution of BBVA SA's LCR. Throughout the series shown in the table, an increasing LCR can be appreciated in the last year and at high levels, reflecting the Group's comfortable liquidity situation.
As regards the numerator of the ratio, one of the key elements in the BBVA Group's liquidity and funding management is the maintenance of large, high-quality liquidity buffers in all geographical areas. In this regard, during the last 12 months the Group has maintained an average volume of high quality liquid assets (HQLA) of EUR 115 billion (EUR 143.5 billion, if we consider the excess liquidity of all the entities abroad) of which 94% correspond to top quality assets (level 1).
As regards the composition of the denominator of the LCR, the main source of funding for all the Group's entities is retail deposits, liabilities of a stable nature which therefore produce fewer potential outflows in the LCR ratio. The Group also has sources of wholesale funding that are adequately diversified in terms of maturity, instrument, market, currency and counterparty, oriented towards the long term, which are considered less stable for LCR purposes, generating greater potential outflows. To ensure adequate diversification by counterparty, specific concentration thresholds are established to be met at all times by each LMU. As of September 30, 2021, except for positions with central counterparties and financing transactions with the various Central Banks, the Group has no counterparties with balances exceeding 1% of the Group's total liabilities and the weight of the top 10 counterparties by balance represents 5%.
The establishment of an independent control framework for the Euro, Mexico and Turkey LMUs allows compliance with corporate liquidity and funding requirements for the four main currencies in which the Group operates: euro, dollar, Mexican peso and Turkish lira. With the exception of the dollar, the significant currencies at Group level are managed entirely in the entities resident in the jurisdictions of each of them, covering their financing needs in the local markets in which they operate. 
For those LMUs operating in dollarized economies (Argentina, Peru, Mexico and Turkey) there are specific regulatory requirements that limit the risk level of each subsidiary. Additionally, in all of them the LCR in dollars exceeds 100%.</t>
  </si>
  <si>
    <t>BBVA's liquidity and funding management promotes the financing of the recurring growth of the banking business under appropriate term and cost conditions through a wide range of alternative sources of financing. In this regard, it is important to note that, given the nature of BBVA's business, the financing of the lending activity is mainly carried out through stable customer funds. 
Due to its management model through subsidiaries, BBVA is one of the few large European banks that follows the MPE (Multiple Point of Entry) resolution strategy: the parent company sets the liquidity policies but the subsidiaries are self-sufficient and responsible for managing their liquidity and funding (capturing deposits or accessing the market with their own rating), with no transfer of funds or cross-financing from the parent company to the subsidiaries or from the subsidiaries to each other. This strategy limits the spread of a liquidity crisis between the different areas and ensures that the cost of liquidity and funding is adequately transmitted to the price formation process. 
Faced with the initial uncertainty generated by the COVID-19 outbreak in March 2020, the different central banks provided a joint response through specific measures and programs, whose extension, in some cases, has been prolonged to 2021, to facilitate the financing of the real economy and the availability of liquidity in the financial markets, increasing liquidity buffers in almost all geographical areas.  
The BBVA Group maintains a solid liquidity position in each geographic area and maintains liquidity ratios well above the minimum requirements:
- BBVA Group's liquidity coverage ratio (LCR) remained comfortably above 100% throughout the first half of 2021 and stood at 170% as of September 30, 2021. For the calculation of this ratio, it is assumed that there is no transfer of liquidity between subsidiaries; that is, no excess liquidity of foreign subsidiaries is being considered in the consolidated ratio. If such excess liquidity were taken into account, the LCR ratio in the BBVA Group would be 209%.
- The net stable funding ratio (NSFR), defined as the result between the amount of stable funding available (431,415 million) and the amount of stable funding required (320,752 million), requires banks to maintain a stable funding profile in relation to the composition of their assets and off-balance sheet activities. This ratio must be at least 100% at all times. The BBVA Group's NSFR ratio, calculated by applying the regulatory criteria established in Regulation (EU) 2019/876 of the European Parliament and of the Council of May 20, 2019, which came into force in June 2021, stood at 135% as of September 30, 2021.
The highlights for the main geographical areas are as follows:
- In the euro area, BBVA has continued to maintain a robust position with a large buffer of high-quality liquidity. During the first nine months of 2021, trading activity has drained liquidity by approximately EUR 7 billion mainly due to outflows during the first quarter of some wholesale deposits that held extraordinarily high balances at the end of December 2020. It should also be noted that in the second quarter of 2021 the BBVA USA sale transaction was collected. On the other hand, in March 2021, BBVA S.A. took advantage of the TLTRO III program window to take advantage of the improved conditions announced by the European Central Bank (ECB) in December 2020, with an amount drawn down of EUR 3.5 billion which, together with the EUR 34.9 billion drawn down at the close of December 2020, totaled EUR 38.4 billion. In this sense, the ECB continues to support liquidity in the system with the measures it has put in place since the beginning of the pandemic, but it should be noted that it has announced that during the fourth quarter of 2021 it will slightly reduce the pace of asset purchases under its Pandemic Emergency Purchase Programme (hereinafter, PEPP).
- At BBVA Mexico, commercial activity has provided liquidity between January and September 2021 of approximately 25 billion Mexican pesos, as a result of a higher growth in funds compared to the growth in lending activity. This higher liquidity is expected to be reduced by the reactivation of lending activity in line with the country's improved growth dynamics. This liquidity cushion is allowing us to pursue a policy of efficiency in the cost of funding, in an environment of higher interest rates. In terms of wholesale issues, a 3.5 billion Mexican peso senior issue matured in September, which, as with the 750 million US dollar subordinated issue that matured in March 2021 and the 1 billion Mexican peso senior issue that matured in April, did not need to be renewed. 
- Turkey's central bank made a 100 basis point cut in September to leave the benchmark rate at 18%, based on an easing in core inflation. During the first nine months of 2021, the credit gap in local currency has widened, with higher growth in loans than in deposits. In foreign currency, a decrease in loans has been accompanied by deposit outflows. Garanti BBVA continues to maintain a comfortable liquidity situation. 
- In South America, the liquidity situation remains adequate throughout the region, favored by the support of the different central banks and governments which, in order to mitigate the impact of the COVID-19 crisis, have acted by implementing measures to stimulate economic activity and providing greater liquidity to the financial systems. In Argentina, liquidity in the system continues to increase due to the higher growth of deposits than loans in local currency. In Colombia, following the adjustment of excess liquidity in recent quarters, a comfortable liquidity position has been maintained. Despite a more stabilized political environment, Fitch downgraded the country's rating at the beginning of the quarter. BBVA Peru maintains solid liquidity levels, despite the uncertain environment the country is experiencing, which has been reflected in a sovereign rating downgrade by Moody's in early September 2021. During the last quarter there has been an improvement in the credit gap, especially in local currency.
The main operations in wholesale funding markets, carried out by the entities that make up BBVA during the first half of 2021 are:
- On September 1, 2021, BBVA S.A. issued €1 billion in a floating rate senior preferred social bond with a two-year maturity. This is the second issue made in 2021, after the senior preferred debt issue carried out in March, and the fifth issue made by BBVA linked to ESG (environmental, social and governance) criteria. 
- In Turkey, there were no issuances between January and September 2021. On June 2, Garanti BBVA renewed 100% of a syndicated loan indexed to sustainability criteria, consisting of two separate tranches of USD 279 million and EUR 294 million with a maturity of one year. Another syndicated loan of €560 million matures in November and is expected to be renewed.
- In South America, BBVA Uruguay issued in February 2021 the first sustainable bond in the Uruguayan financial market for US$15 million at an initial interest rate of 3.854%.</t>
  </si>
  <si>
    <t>IFRS9-FL</t>
  </si>
  <si>
    <t>Liquidity ratios of main LMUs</t>
  </si>
  <si>
    <r>
      <rPr>
        <b/>
        <sz val="10"/>
        <color rgb="FF666666"/>
        <rFont val="BBVABentonSansLight"/>
        <family val="3"/>
        <scheme val="minor"/>
      </rPr>
      <t>Table 10</t>
    </r>
    <r>
      <rPr>
        <sz val="10"/>
        <color rgb="FF666666"/>
        <rFont val="BBVABentonSansLight"/>
        <family val="3"/>
        <scheme val="minor"/>
      </rPr>
      <t>. Liquidity ratios of main LMUs</t>
    </r>
  </si>
</sst>
</file>

<file path=xl/styles.xml><?xml version="1.0" encoding="utf-8"?>
<styleSheet xmlns="http://schemas.openxmlformats.org/spreadsheetml/2006/main" xmlns:mc="http://schemas.openxmlformats.org/markup-compatibility/2006" xmlns:x14ac="http://schemas.microsoft.com/office/spreadsheetml/2009/9/ac" mc:Ignorable="x14ac">
  <numFmts count="57">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00_-;\-* #,##0.00_-;_-* &quot;-&quot;??_-;_-@_-"/>
    <numFmt numFmtId="165" formatCode="#,##0_);\(#,##0\)"/>
    <numFmt numFmtId="166" formatCode="dd\-m\-yyyy;@"/>
    <numFmt numFmtId="167" formatCode="0.0%"/>
    <numFmt numFmtId="168" formatCode="_(* #,##0.00_);_(* \(#,##0.00\);_(* &quot;-&quot;??_);_(@_)"/>
    <numFmt numFmtId="169" formatCode="_(* #,##0_);_(* \(#,##0\);_(* &quot;-&quot;??_);_(@_)"/>
    <numFmt numFmtId="170" formatCode="0.0"/>
    <numFmt numFmtId="171" formatCode="&quot;$&quot;#,##0_);[Red]\(&quot;$&quot;#,##0\)"/>
    <numFmt numFmtId="172" formatCode="_(&quot;$&quot;* #,##0_);_(&quot;$&quot;* \(#,##0\);_(&quot;$&quot;* &quot;-&quot;_);_(@_)"/>
    <numFmt numFmtId="173" formatCode="_(&quot;$&quot;* #,##0.00_);_(&quot;$&quot;* \(#,##0.00\);_(&quot;$&quot;* &quot;-&quot;??_);_(@_)"/>
    <numFmt numFmtId="174" formatCode="0.0000%"/>
    <numFmt numFmtId="175" formatCode="#,##0.00000"/>
    <numFmt numFmtId="176" formatCode="_-* #,##0.00\ [$€]_-;\-* #,##0.00\ [$€]_-;_-* &quot;-&quot;??\ [$€]_-;_-@_-"/>
    <numFmt numFmtId="177" formatCode="0.0000"/>
    <numFmt numFmtId="178" formatCode="[$-C0A]mmm\-yy;@"/>
    <numFmt numFmtId="179" formatCode="#,##0,"/>
    <numFmt numFmtId="180" formatCode="#,##0.0,,"/>
    <numFmt numFmtId="181" formatCode="yyyy\-mm\-dd;@"/>
    <numFmt numFmtId="182" formatCode="_ * #,##0.00_ ;_ * \-#,##0.00_ ;_ * &quot;-&quot;??_ ;_ @_ "/>
    <numFmt numFmtId="183" formatCode="#,##0.0,;\-#,##0.0,;&quot;--&quot;"/>
    <numFmt numFmtId="184" formatCode="[$-41F]mmmm\ yy;@"/>
    <numFmt numFmtId="185" formatCode="[$-C0A]dddd\,\ dd&quot; de &quot;mmmm&quot; de &quot;yyyy"/>
    <numFmt numFmtId="186" formatCode="&quot;Yes&quot;;[Red]&quot;No&quot;"/>
    <numFmt numFmtId="187" formatCode="0.00000"/>
    <numFmt numFmtId="188" formatCode="[&gt;0]General"/>
    <numFmt numFmtId="189" formatCode="0.000000"/>
    <numFmt numFmtId="190" formatCode="[$-41F]d\ mmmm\ yyyy;@"/>
    <numFmt numFmtId="191" formatCode="0.00;[Red]0.00"/>
    <numFmt numFmtId="192" formatCode="0.000_)"/>
    <numFmt numFmtId="193" formatCode="_-* #,##0.00\ _T_L_-;\-* #,##0.00\ _T_L_-;_-* &quot;-&quot;??\ _T_L_-;_-@_-"/>
    <numFmt numFmtId="194" formatCode="_-* #,##0.00\ _Y_T_L_-;\-* #,##0.00\ _Y_T_L_-;_-* &quot;-&quot;??\ _Y_T_L_-;_-@_-"/>
    <numFmt numFmtId="195" formatCode="_-* #,##0.00\ _T_L_-;_-* #,##0.00\ _T_L\-;_-* &quot;-&quot;??\ _T_L_-;_-@_-"/>
    <numFmt numFmtId="196" formatCode="_-* #,##0.00\ &quot;YTL&quot;_-;\-* #,##0.00\ &quot;YTL&quot;_-;_-* &quot;-&quot;??\ &quot;YTL&quot;_-;_-@_-"/>
    <numFmt numFmtId="197" formatCode="_(* #,##0.00000_);_(* \(#,##0.00000\);_(* &quot;-&quot;??_);_(@_)"/>
    <numFmt numFmtId="198" formatCode="_([$€]* #,##0.00_);_([$€]* \(#,##0.00\);_([$€]* &quot;-&quot;??_);_(@_)"/>
    <numFmt numFmtId="199" formatCode="_-* #,##0.00\ [$€-1]_-;\-* #,##0.00\ [$€-1]_-;_-* &quot;-&quot;??\ [$€-1]_-"/>
    <numFmt numFmtId="200" formatCode="_(* #,##0.0_);_(* \(#,##0.0\);_(* &quot;-&quot;??_);_(@_)"/>
    <numFmt numFmtId="201" formatCode="_-&quot;$&quot;* #,##0_-;\-&quot;$&quot;* #,##0_-;_-&quot;$&quot;* &quot;-&quot;_-;_-@_-"/>
    <numFmt numFmtId="202" formatCode="_(&quot;S/.&quot;\ * #,##0.00_);_(&quot;S/.&quot;\ * \(#,##0.00\);_(&quot;S/.&quot;\ * &quot;-&quot;??_);_(@_)"/>
    <numFmt numFmtId="203" formatCode="#,##0.0,,_);\(#,##0.0,,\)"/>
    <numFmt numFmtId="204" formatCode="0.00_)"/>
    <numFmt numFmtId="205" formatCode="#,##0.0,,_);[Red]\(#,##0.0,,\)"/>
    <numFmt numFmtId="206" formatCode="General_)"/>
    <numFmt numFmtId="207" formatCode="&quot;See Note &quot;\ #"/>
    <numFmt numFmtId="208" formatCode="\$\ #,##0"/>
    <numFmt numFmtId="209" formatCode="#,##0;\(#,##0\);&quot;-&quot;"/>
    <numFmt numFmtId="210" formatCode="dd\-mm\-yyyy;@"/>
    <numFmt numFmtId="211" formatCode="0.000000000000000000%"/>
    <numFmt numFmtId="212" formatCode="#,##0.0,"/>
    <numFmt numFmtId="213" formatCode="\$#,##0\ ;\(\$#,##0\)"/>
    <numFmt numFmtId="214" formatCode="_-* #,##0.00_-;\-* #,##0.00_-;_-* \-??_-;_-@_-"/>
    <numFmt numFmtId="215" formatCode="_-* #,##0\ _€_-;\-* #,##0\ _€_-;_-* &quot;-&quot;\ _€_-;_-@"/>
    <numFmt numFmtId="216" formatCode="#,##0.000;\(#,##0.000\);&quot;-&quot;"/>
  </numFmts>
  <fonts count="270">
    <font>
      <sz val="10"/>
      <color rgb="FF000000"/>
      <name val="Times New Roman"/>
      <charset val="204"/>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1"/>
      <color theme="1"/>
      <name val="BBVABentonSansLight"/>
      <family val="2"/>
      <scheme val="minor"/>
    </font>
    <font>
      <sz val="10"/>
      <color rgb="FF000000"/>
      <name val="Times New Roman"/>
      <family val="1"/>
    </font>
    <font>
      <sz val="10"/>
      <color rgb="FF000000"/>
      <name val="BBVABentonSansLight"/>
      <family val="3"/>
      <scheme val="minor"/>
    </font>
    <font>
      <b/>
      <sz val="10"/>
      <color rgb="FFFFFFFF"/>
      <name val="BBVABentonSansLight"/>
      <family val="3"/>
      <scheme val="minor"/>
    </font>
    <font>
      <sz val="11"/>
      <color theme="1"/>
      <name val="BBVABentonSansLight"/>
      <family val="2"/>
      <scheme val="minor"/>
    </font>
    <font>
      <sz val="10"/>
      <name val="Arial"/>
      <family val="2"/>
    </font>
    <font>
      <sz val="7"/>
      <color rgb="FF666666"/>
      <name val="BBVABentonSansLight"/>
      <family val="3"/>
      <scheme val="minor"/>
    </font>
    <font>
      <sz val="12"/>
      <color theme="1"/>
      <name val="BBVABentonSansLight"/>
      <family val="2"/>
      <scheme val="minor"/>
    </font>
    <font>
      <b/>
      <sz val="10"/>
      <color rgb="FF08467A"/>
      <name val="BBVABentonSansLight"/>
      <family val="3"/>
      <scheme val="minor"/>
    </font>
    <font>
      <sz val="10"/>
      <name val="BBVABentonSansLight"/>
      <family val="3"/>
      <scheme val="minor"/>
    </font>
    <font>
      <b/>
      <sz val="10"/>
      <color theme="0"/>
      <name val="BBVABentonSansLight"/>
      <family val="3"/>
      <scheme val="minor"/>
    </font>
    <font>
      <sz val="10"/>
      <color rgb="FF666666"/>
      <name val="BBVABentonSansLight"/>
      <family val="3"/>
      <scheme val="minor"/>
    </font>
    <font>
      <sz val="10"/>
      <color rgb="FF000000"/>
      <name val="Times New Roman"/>
      <family val="1"/>
    </font>
    <font>
      <sz val="12"/>
      <color theme="1"/>
      <name val="BBVABentonSansLight"/>
      <family val="3"/>
      <scheme val="minor"/>
    </font>
    <font>
      <sz val="10"/>
      <color theme="2"/>
      <name val="BBVABentonSansLight"/>
      <family val="3"/>
      <scheme val="minor"/>
    </font>
    <font>
      <b/>
      <sz val="12"/>
      <color theme="1"/>
      <name val="BBVABentonSansLight"/>
      <family val="3"/>
      <scheme val="minor"/>
    </font>
    <font>
      <sz val="12"/>
      <color theme="2"/>
      <name val="BBVABentonSansLight"/>
      <family val="3"/>
      <scheme val="minor"/>
    </font>
    <font>
      <b/>
      <sz val="11"/>
      <color theme="1"/>
      <name val="BBVABentonSansLight"/>
      <family val="2"/>
      <scheme val="minor"/>
    </font>
    <font>
      <sz val="10"/>
      <color theme="1"/>
      <name val="Arial"/>
      <family val="2"/>
      <charset val="162"/>
    </font>
    <font>
      <b/>
      <sz val="10"/>
      <color rgb="FF666666"/>
      <name val="BBVABentonSansLight"/>
      <family val="3"/>
      <scheme val="minor"/>
    </font>
    <font>
      <sz val="10"/>
      <color theme="5"/>
      <name val="BBVABentonSansLight"/>
      <family val="3"/>
      <scheme val="minor"/>
    </font>
    <font>
      <sz val="10"/>
      <color rgb="FF666666"/>
      <name val="BBVABentonSansLight"/>
      <family val="3"/>
      <scheme val="minor"/>
    </font>
    <font>
      <sz val="10"/>
      <color theme="1"/>
      <name val="BBVABentonSansLight"/>
      <family val="3"/>
      <scheme val="minor"/>
    </font>
    <font>
      <sz val="10"/>
      <color theme="1"/>
      <name val="BBVABentonSansLight"/>
      <family val="3"/>
      <scheme val="minor"/>
    </font>
    <font>
      <b/>
      <sz val="15"/>
      <color theme="3"/>
      <name val="BBVABentonSansLight"/>
      <family val="2"/>
      <scheme val="minor"/>
    </font>
    <font>
      <b/>
      <sz val="13"/>
      <color theme="3"/>
      <name val="BBVABentonSansLight"/>
      <family val="2"/>
      <scheme val="minor"/>
    </font>
    <font>
      <b/>
      <sz val="11"/>
      <color theme="3"/>
      <name val="BBVABentonSansLight"/>
      <family val="2"/>
      <scheme val="minor"/>
    </font>
    <font>
      <sz val="11"/>
      <color rgb="FF006100"/>
      <name val="BBVABentonSansLight"/>
      <family val="2"/>
      <scheme val="minor"/>
    </font>
    <font>
      <sz val="11"/>
      <color rgb="FF9C0006"/>
      <name val="BBVABentonSansLight"/>
      <family val="2"/>
      <scheme val="minor"/>
    </font>
    <font>
      <sz val="11"/>
      <color rgb="FF9C6500"/>
      <name val="BBVABentonSansLight"/>
      <family val="2"/>
      <scheme val="minor"/>
    </font>
    <font>
      <sz val="11"/>
      <color rgb="FF3F3F76"/>
      <name val="BBVABentonSansLight"/>
      <family val="2"/>
      <scheme val="minor"/>
    </font>
    <font>
      <b/>
      <sz val="11"/>
      <color rgb="FF3F3F3F"/>
      <name val="BBVABentonSansLight"/>
      <family val="2"/>
      <scheme val="minor"/>
    </font>
    <font>
      <b/>
      <sz val="11"/>
      <color rgb="FFFA7D00"/>
      <name val="BBVABentonSansLight"/>
      <family val="2"/>
      <scheme val="minor"/>
    </font>
    <font>
      <sz val="11"/>
      <color rgb="FFFA7D00"/>
      <name val="BBVABentonSansLight"/>
      <family val="2"/>
      <scheme val="minor"/>
    </font>
    <font>
      <b/>
      <sz val="11"/>
      <color theme="0"/>
      <name val="BBVABentonSansLight"/>
      <family val="2"/>
      <scheme val="minor"/>
    </font>
    <font>
      <sz val="11"/>
      <color rgb="FFFF0000"/>
      <name val="BBVABentonSansLight"/>
      <family val="2"/>
      <scheme val="minor"/>
    </font>
    <font>
      <i/>
      <sz val="11"/>
      <color rgb="FF7F7F7F"/>
      <name val="BBVABentonSansLight"/>
      <family val="2"/>
      <scheme val="minor"/>
    </font>
    <font>
      <sz val="11"/>
      <color theme="0"/>
      <name val="BBVABentonSansLight"/>
      <family val="2"/>
      <scheme val="minor"/>
    </font>
    <font>
      <u/>
      <sz val="10"/>
      <color theme="10"/>
      <name val="Times New Roman"/>
      <family val="1"/>
    </font>
    <font>
      <b/>
      <sz val="10"/>
      <name val="Arial"/>
      <family val="2"/>
    </font>
    <font>
      <sz val="10"/>
      <name val="MS Sans Serif"/>
      <family val="2"/>
    </font>
    <font>
      <sz val="10"/>
      <name val="Geneva"/>
    </font>
    <font>
      <u/>
      <sz val="10"/>
      <color indexed="20"/>
      <name val="Arial"/>
      <family val="2"/>
    </font>
    <font>
      <sz val="10"/>
      <color indexed="8"/>
      <name val="MS Sans Serif"/>
      <family val="2"/>
    </font>
    <font>
      <sz val="9"/>
      <name val="Geneva"/>
    </font>
    <font>
      <sz val="10"/>
      <name val="Tahoma"/>
      <family val="2"/>
    </font>
    <font>
      <sz val="10"/>
      <color indexed="10"/>
      <name val="Arial"/>
      <family val="2"/>
    </font>
    <font>
      <sz val="11"/>
      <color indexed="8"/>
      <name val="Calibri"/>
      <family val="2"/>
    </font>
    <font>
      <sz val="10"/>
      <color indexed="8"/>
      <name val="Arial"/>
      <family val="2"/>
    </font>
    <font>
      <sz val="8"/>
      <name val="Arial"/>
      <family val="2"/>
    </font>
    <font>
      <sz val="11"/>
      <color indexed="9"/>
      <name val="Calibri"/>
      <family val="2"/>
    </font>
    <font>
      <sz val="11"/>
      <color indexed="20"/>
      <name val="Calibri"/>
      <family val="2"/>
    </font>
    <font>
      <sz val="10"/>
      <name val="Courier"/>
      <family val="3"/>
    </font>
    <font>
      <sz val="10"/>
      <name val="Helv"/>
    </font>
    <font>
      <b/>
      <sz val="9"/>
      <color indexed="12"/>
      <name val="Tahoma"/>
      <family val="2"/>
    </font>
    <font>
      <b/>
      <sz val="11"/>
      <color indexed="52"/>
      <name val="Calibri"/>
      <family val="2"/>
    </font>
    <font>
      <b/>
      <sz val="11"/>
      <color indexed="9"/>
      <name val="Calibri"/>
      <family val="2"/>
    </font>
    <font>
      <i/>
      <sz val="11"/>
      <color indexed="23"/>
      <name val="Calibri"/>
      <family val="2"/>
    </font>
    <font>
      <u/>
      <sz val="10"/>
      <color indexed="44"/>
      <name val="Arial"/>
      <family val="2"/>
    </font>
    <font>
      <sz val="11"/>
      <color indexed="17"/>
      <name val="Calibri"/>
      <family val="2"/>
    </font>
    <font>
      <b/>
      <sz val="20"/>
      <name val="Arial"/>
      <family val="2"/>
    </font>
    <font>
      <b/>
      <sz val="12"/>
      <name val="Arial"/>
      <family val="2"/>
    </font>
    <font>
      <b/>
      <sz val="11"/>
      <color indexed="56"/>
      <name val="Calibri"/>
      <family val="2"/>
    </font>
    <font>
      <u/>
      <sz val="11"/>
      <color indexed="12"/>
      <name val="Calibri"/>
      <family val="2"/>
    </font>
    <font>
      <u/>
      <sz val="10"/>
      <color indexed="12"/>
      <name val="Arial"/>
      <family val="2"/>
    </font>
    <font>
      <sz val="11"/>
      <color indexed="62"/>
      <name val="Calibri"/>
      <family val="2"/>
    </font>
    <font>
      <sz val="11"/>
      <color indexed="52"/>
      <name val="Calibri"/>
      <family val="2"/>
    </font>
    <font>
      <sz val="10"/>
      <name val="Arial"/>
      <family val="2"/>
      <charset val="162"/>
    </font>
    <font>
      <b/>
      <sz val="11"/>
      <color indexed="63"/>
      <name val="Calibri"/>
      <family val="2"/>
    </font>
    <font>
      <b/>
      <sz val="10"/>
      <name val="Times New Roman"/>
      <family val="1"/>
    </font>
    <font>
      <sz val="10"/>
      <name val="Times New Roman"/>
      <family val="1"/>
    </font>
    <font>
      <sz val="11"/>
      <color theme="1"/>
      <name val="Stag Sans Light"/>
      <family val="2"/>
    </font>
    <font>
      <b/>
      <sz val="9"/>
      <color indexed="56"/>
      <name val="Calibri"/>
      <family val="2"/>
    </font>
    <font>
      <sz val="8"/>
      <color indexed="8"/>
      <name val="Arial"/>
      <family val="2"/>
    </font>
    <font>
      <b/>
      <i/>
      <sz val="10"/>
      <name val="CG Omega (W1)"/>
    </font>
    <font>
      <b/>
      <sz val="18"/>
      <color indexed="56"/>
      <name val="Cambria"/>
      <family val="2"/>
    </font>
    <font>
      <b/>
      <i/>
      <sz val="10"/>
      <name val="MS Sans Serif"/>
      <family val="2"/>
    </font>
    <font>
      <sz val="11"/>
      <color indexed="10"/>
      <name val="Calibri"/>
      <family val="2"/>
    </font>
    <font>
      <sz val="10"/>
      <color rgb="FF000000"/>
      <name val="Arial"/>
      <family val="2"/>
    </font>
    <font>
      <b/>
      <sz val="18"/>
      <color theme="3"/>
      <name val="BBVABentonSans"/>
      <family val="2"/>
      <scheme val="major"/>
    </font>
    <font>
      <sz val="10"/>
      <name val="Helv"/>
      <charset val="204"/>
    </font>
    <font>
      <sz val="12"/>
      <name val="Times New Roman"/>
      <family val="1"/>
    </font>
    <font>
      <sz val="11"/>
      <color indexed="8"/>
      <name val="Calibri"/>
      <family val="2"/>
      <charset val="162"/>
    </font>
    <font>
      <sz val="10"/>
      <color theme="0"/>
      <name val="Arial"/>
      <family val="2"/>
      <charset val="162"/>
    </font>
    <font>
      <sz val="11"/>
      <color indexed="9"/>
      <name val="Calibri"/>
      <family val="2"/>
      <charset val="162"/>
    </font>
    <font>
      <sz val="10"/>
      <color indexed="9"/>
      <name val="Arial"/>
      <family val="2"/>
    </font>
    <font>
      <sz val="11"/>
      <color indexed="20"/>
      <name val="Calibri"/>
      <family val="2"/>
      <charset val="162"/>
    </font>
    <font>
      <sz val="11"/>
      <color rgb="FF9C0006"/>
      <name val="BBVABentonSansLight"/>
      <family val="2"/>
      <charset val="162"/>
      <scheme val="minor"/>
    </font>
    <font>
      <sz val="10"/>
      <color indexed="17"/>
      <name val="Arial"/>
      <family val="2"/>
    </font>
    <font>
      <sz val="9.75"/>
      <name val="Helv"/>
    </font>
    <font>
      <sz val="10"/>
      <name val="Goudy Old Style ATT"/>
      <charset val="162"/>
    </font>
    <font>
      <b/>
      <sz val="10"/>
      <color rgb="FFFA7D00"/>
      <name val="Arial"/>
      <family val="2"/>
      <charset val="162"/>
    </font>
    <font>
      <b/>
      <sz val="11"/>
      <color indexed="52"/>
      <name val="Calibri"/>
      <family val="2"/>
      <charset val="162"/>
    </font>
    <font>
      <b/>
      <sz val="10"/>
      <color indexed="52"/>
      <name val="Arial"/>
      <family val="2"/>
    </font>
    <font>
      <b/>
      <sz val="10"/>
      <color indexed="9"/>
      <name val="Arial"/>
      <family val="2"/>
    </font>
    <font>
      <sz val="10"/>
      <color indexed="52"/>
      <name val="Arial"/>
      <family val="2"/>
    </font>
    <font>
      <b/>
      <sz val="11"/>
      <color indexed="9"/>
      <name val="Calibri"/>
      <family val="2"/>
      <charset val="162"/>
    </font>
    <font>
      <b/>
      <sz val="10"/>
      <color theme="0"/>
      <name val="Arial"/>
      <family val="2"/>
      <charset val="162"/>
    </font>
    <font>
      <b/>
      <sz val="15"/>
      <color indexed="56"/>
      <name val="Calibri"/>
      <family val="2"/>
    </font>
    <font>
      <b/>
      <sz val="13"/>
      <color indexed="56"/>
      <name val="Calibri"/>
      <family val="2"/>
    </font>
    <font>
      <sz val="11"/>
      <name val="Tms Rmn"/>
    </font>
    <font>
      <sz val="8"/>
      <name val="Tahoma"/>
      <family val="2"/>
      <charset val="162"/>
    </font>
    <font>
      <sz val="10"/>
      <name val="MS Sans Serif"/>
      <family val="2"/>
      <charset val="162"/>
    </font>
    <font>
      <sz val="10"/>
      <color indexed="8"/>
      <name val="Arial"/>
      <family val="2"/>
      <charset val="162"/>
    </font>
    <font>
      <sz val="8"/>
      <name val="Arial"/>
      <family val="2"/>
      <charset val="162"/>
    </font>
    <font>
      <sz val="10"/>
      <name val="BERNHARD"/>
    </font>
    <font>
      <sz val="1"/>
      <color indexed="8"/>
      <name val="Courier"/>
      <family val="3"/>
    </font>
    <font>
      <b/>
      <sz val="1"/>
      <color indexed="8"/>
      <name val="Courier"/>
      <family val="3"/>
    </font>
    <font>
      <b/>
      <sz val="11"/>
      <color indexed="56"/>
      <name val="Arial"/>
      <family val="2"/>
    </font>
    <font>
      <sz val="10"/>
      <color indexed="62"/>
      <name val="Arial"/>
      <family val="2"/>
    </font>
    <font>
      <i/>
      <sz val="8"/>
      <name val="Arial Narrow"/>
      <family val="2"/>
      <charset val="162"/>
    </font>
    <font>
      <i/>
      <sz val="11"/>
      <color indexed="23"/>
      <name val="Calibri"/>
      <family val="2"/>
      <charset val="162"/>
    </font>
    <font>
      <i/>
      <sz val="10"/>
      <color rgb="FF7F7F7F"/>
      <name val="Arial"/>
      <family val="2"/>
      <charset val="162"/>
    </font>
    <font>
      <i/>
      <sz val="10"/>
      <name val="Times New Roman"/>
      <family val="1"/>
      <charset val="162"/>
    </font>
    <font>
      <b/>
      <sz val="8"/>
      <name val="Times New Roman"/>
      <family val="1"/>
      <charset val="162"/>
    </font>
    <font>
      <sz val="11"/>
      <color indexed="17"/>
      <name val="Calibri"/>
      <family val="2"/>
      <charset val="162"/>
    </font>
    <font>
      <sz val="10"/>
      <color rgb="FF006100"/>
      <name val="Arial"/>
      <family val="2"/>
      <charset val="162"/>
    </font>
    <font>
      <b/>
      <sz val="15"/>
      <color indexed="62"/>
      <name val="Arial"/>
      <family val="2"/>
      <charset val="162"/>
    </font>
    <font>
      <b/>
      <sz val="15"/>
      <color indexed="56"/>
      <name val="Calibri"/>
      <family val="2"/>
      <charset val="162"/>
    </font>
    <font>
      <b/>
      <sz val="15"/>
      <color theme="3"/>
      <name val="Arial"/>
      <family val="2"/>
      <charset val="162"/>
    </font>
    <font>
      <b/>
      <sz val="13"/>
      <color indexed="62"/>
      <name val="Arial"/>
      <family val="2"/>
      <charset val="162"/>
    </font>
    <font>
      <b/>
      <sz val="13"/>
      <color indexed="56"/>
      <name val="Calibri"/>
      <family val="2"/>
      <charset val="162"/>
    </font>
    <font>
      <b/>
      <sz val="13"/>
      <color theme="3"/>
      <name val="Arial"/>
      <family val="2"/>
      <charset val="162"/>
    </font>
    <font>
      <b/>
      <sz val="11"/>
      <color indexed="62"/>
      <name val="Arial"/>
      <family val="2"/>
      <charset val="162"/>
    </font>
    <font>
      <b/>
      <sz val="11"/>
      <color indexed="56"/>
      <name val="Calibri"/>
      <family val="2"/>
      <charset val="162"/>
    </font>
    <font>
      <b/>
      <sz val="11"/>
      <color theme="3"/>
      <name val="Arial"/>
      <family val="2"/>
      <charset val="162"/>
    </font>
    <font>
      <b/>
      <sz val="14"/>
      <name val="Arial"/>
      <family val="2"/>
      <charset val="162"/>
    </font>
    <font>
      <b/>
      <sz val="10"/>
      <name val="Times New Roman"/>
      <family val="1"/>
      <charset val="162"/>
    </font>
    <font>
      <sz val="9.75"/>
      <name val="Arial"/>
      <family val="2"/>
      <charset val="162"/>
    </font>
    <font>
      <sz val="12"/>
      <name val="Arial"/>
      <family val="2"/>
      <charset val="162"/>
    </font>
    <font>
      <b/>
      <sz val="10"/>
      <name val="Arial"/>
      <family val="2"/>
      <charset val="162"/>
    </font>
    <font>
      <i/>
      <sz val="10"/>
      <name val="Arial"/>
      <family val="2"/>
      <charset val="162"/>
    </font>
    <font>
      <u/>
      <sz val="7.5"/>
      <color indexed="12"/>
      <name val="Arial"/>
      <family val="2"/>
    </font>
    <font>
      <b/>
      <sz val="9.75"/>
      <name val="Arial"/>
      <family val="2"/>
    </font>
    <font>
      <u/>
      <sz val="7.5"/>
      <color indexed="12"/>
      <name val="MS Sans Serif"/>
      <family val="2"/>
    </font>
    <font>
      <sz val="10"/>
      <color indexed="20"/>
      <name val="Arial"/>
      <family val="2"/>
    </font>
    <font>
      <sz val="10"/>
      <color rgb="FF3F3F76"/>
      <name val="Arial"/>
      <family val="2"/>
      <charset val="162"/>
    </font>
    <font>
      <sz val="11"/>
      <color indexed="62"/>
      <name val="Calibri"/>
      <family val="2"/>
      <charset val="162"/>
    </font>
    <font>
      <u/>
      <sz val="6.5"/>
      <color indexed="12"/>
      <name val="Arial"/>
      <family val="2"/>
    </font>
    <font>
      <sz val="11"/>
      <color indexed="52"/>
      <name val="Calibri"/>
      <family val="2"/>
      <charset val="162"/>
    </font>
    <font>
      <sz val="10"/>
      <color rgb="FFFA7D00"/>
      <name val="Arial"/>
      <family val="2"/>
      <charset val="162"/>
    </font>
    <font>
      <b/>
      <sz val="11"/>
      <name val="Tahoma"/>
      <family val="2"/>
    </font>
    <font>
      <sz val="11"/>
      <color indexed="60"/>
      <name val="Calibri"/>
      <family val="2"/>
      <charset val="162"/>
    </font>
    <font>
      <sz val="10"/>
      <color rgb="FF9C6500"/>
      <name val="Arial"/>
      <family val="2"/>
      <charset val="162"/>
    </font>
    <font>
      <sz val="11"/>
      <color indexed="60"/>
      <name val="Calibri"/>
      <family val="2"/>
    </font>
    <font>
      <b/>
      <i/>
      <sz val="16"/>
      <name val="Helv"/>
    </font>
    <font>
      <sz val="12"/>
      <name val="Helv"/>
    </font>
    <font>
      <sz val="8"/>
      <name val="Helv"/>
    </font>
    <font>
      <b/>
      <sz val="11"/>
      <color indexed="8"/>
      <name val="Calibri"/>
      <family val="2"/>
    </font>
    <font>
      <b/>
      <sz val="10"/>
      <color rgb="FF3F3F3F"/>
      <name val="Arial"/>
      <family val="2"/>
      <charset val="162"/>
    </font>
    <font>
      <b/>
      <sz val="11"/>
      <color indexed="63"/>
      <name val="Calibri"/>
      <family val="2"/>
      <charset val="162"/>
    </font>
    <font>
      <sz val="8"/>
      <name val="Times New Roman"/>
      <family val="1"/>
      <charset val="162"/>
    </font>
    <font>
      <b/>
      <sz val="10"/>
      <color indexed="63"/>
      <name val="Arial"/>
      <family val="2"/>
    </font>
    <font>
      <sz val="10"/>
      <name val="Arial Narrow"/>
      <family val="2"/>
      <charset val="162"/>
    </font>
    <font>
      <i/>
      <sz val="10"/>
      <color indexed="23"/>
      <name val="Arial"/>
      <family val="2"/>
    </font>
    <font>
      <b/>
      <sz val="18"/>
      <color indexed="62"/>
      <name val="Cambria"/>
      <family val="2"/>
      <charset val="162"/>
    </font>
    <font>
      <b/>
      <sz val="18"/>
      <color indexed="56"/>
      <name val="Cambria"/>
      <family val="2"/>
      <charset val="162"/>
    </font>
    <font>
      <b/>
      <sz val="18"/>
      <color theme="3"/>
      <name val="BBVABentonSans"/>
      <family val="2"/>
      <charset val="162"/>
      <scheme val="major"/>
    </font>
    <font>
      <b/>
      <sz val="15"/>
      <color indexed="56"/>
      <name val="Arial"/>
      <family val="2"/>
    </font>
    <font>
      <b/>
      <i/>
      <sz val="11"/>
      <name val="Arial"/>
      <family val="2"/>
    </font>
    <font>
      <b/>
      <sz val="13"/>
      <color indexed="56"/>
      <name val="Arial"/>
      <family val="2"/>
    </font>
    <font>
      <b/>
      <sz val="10"/>
      <color theme="1"/>
      <name val="Arial"/>
      <family val="2"/>
      <charset val="162"/>
    </font>
    <font>
      <b/>
      <sz val="11"/>
      <color indexed="8"/>
      <name val="Calibri"/>
      <family val="2"/>
      <charset val="162"/>
    </font>
    <font>
      <b/>
      <sz val="10"/>
      <color indexed="8"/>
      <name val="Arial"/>
      <family val="2"/>
    </font>
    <font>
      <sz val="11"/>
      <color indexed="10"/>
      <name val="Calibri"/>
      <family val="2"/>
      <charset val="162"/>
    </font>
    <font>
      <sz val="10"/>
      <color rgb="FFFF0000"/>
      <name val="Arial"/>
      <family val="2"/>
      <charset val="162"/>
    </font>
    <font>
      <u/>
      <sz val="10"/>
      <color rgb="FF0000FF"/>
      <name val="Arial"/>
      <family val="2"/>
    </font>
    <font>
      <u/>
      <sz val="10"/>
      <color rgb="FF800080"/>
      <name val="Arial"/>
      <family val="2"/>
    </font>
    <font>
      <sz val="12"/>
      <color rgb="FFFF0000"/>
      <name val="BBVABentonSansLight"/>
      <family val="3"/>
      <scheme val="minor"/>
    </font>
    <font>
      <sz val="10"/>
      <color rgb="FF666666"/>
      <name val="BBVABentonSans"/>
      <family val="3"/>
      <scheme val="major"/>
    </font>
    <font>
      <sz val="7"/>
      <color rgb="FF000000"/>
      <name val="BBVABentonSansLight"/>
      <family val="3"/>
      <scheme val="minor"/>
    </font>
    <font>
      <b/>
      <sz val="10"/>
      <color rgb="FF676767"/>
      <name val="BBVABentonSansLight"/>
      <family val="3"/>
      <scheme val="minor"/>
    </font>
    <font>
      <sz val="11"/>
      <color rgb="FF000000"/>
      <name val="BBVABentonSansLight"/>
      <family val="3"/>
      <scheme val="minor"/>
    </font>
    <font>
      <sz val="11"/>
      <color rgb="FFFF0000"/>
      <name val="BBVABentonSansLight"/>
      <family val="3"/>
      <scheme val="minor"/>
    </font>
    <font>
      <b/>
      <sz val="18"/>
      <color indexed="22"/>
      <name val="Arial"/>
      <family val="2"/>
    </font>
    <font>
      <b/>
      <sz val="12"/>
      <color indexed="22"/>
      <name val="Arial"/>
      <family val="2"/>
    </font>
    <font>
      <b/>
      <sz val="11"/>
      <color indexed="62"/>
      <name val="Calibri"/>
      <family val="2"/>
    </font>
    <font>
      <i/>
      <sz val="1"/>
      <color indexed="8"/>
      <name val="Courier"/>
      <family val="3"/>
    </font>
    <font>
      <sz val="10"/>
      <color indexed="22"/>
      <name val="Arial"/>
      <family val="2"/>
    </font>
    <font>
      <i/>
      <sz val="10"/>
      <name val="Helv"/>
    </font>
    <font>
      <b/>
      <sz val="18"/>
      <color indexed="62"/>
      <name val="Cambria"/>
      <family val="2"/>
    </font>
    <font>
      <b/>
      <sz val="15"/>
      <color indexed="62"/>
      <name val="Calibri"/>
      <family val="2"/>
    </font>
    <font>
      <sz val="11"/>
      <color theme="1"/>
      <name val="BBVA Office Book"/>
      <family val="2"/>
    </font>
    <font>
      <sz val="10"/>
      <color rgb="FF08467A"/>
      <name val="BBVABentonSansLight"/>
      <family val="3"/>
      <scheme val="minor"/>
    </font>
    <font>
      <b/>
      <sz val="10"/>
      <color rgb="FF02A5A5"/>
      <name val="BBVABentonSansLight"/>
      <family val="3"/>
      <scheme val="minor"/>
    </font>
    <font>
      <sz val="10"/>
      <color rgb="FF02A5A5"/>
      <name val="BBVABentonSansLight"/>
      <family val="3"/>
      <scheme val="minor"/>
    </font>
    <font>
      <b/>
      <sz val="11"/>
      <color theme="0"/>
      <name val="BBVABentonSansLight"/>
      <family val="3"/>
      <scheme val="minor"/>
    </font>
    <font>
      <sz val="9"/>
      <color rgb="FF666666"/>
      <name val="BBVABentonSansLight"/>
      <family val="3"/>
      <scheme val="minor"/>
    </font>
    <font>
      <sz val="10"/>
      <color rgb="FF666666"/>
      <name val="BBVABentonSans"/>
      <family val="3"/>
      <scheme val="major"/>
    </font>
    <font>
      <sz val="9"/>
      <color rgb="FF666666"/>
      <name val="BBVABentonSans"/>
      <family val="3"/>
      <scheme val="major"/>
    </font>
    <font>
      <b/>
      <sz val="11"/>
      <color rgb="FF02A5A5"/>
      <name val="BBVABentonSansLight"/>
      <family val="3"/>
      <scheme val="minor"/>
    </font>
    <font>
      <b/>
      <sz val="10"/>
      <color theme="0"/>
      <name val="BBVABentonSansLight"/>
      <family val="3"/>
      <scheme val="minor"/>
    </font>
    <font>
      <b/>
      <sz val="11"/>
      <color theme="0"/>
      <name val="BBVABentonSansLight"/>
      <family val="3"/>
      <scheme val="minor"/>
    </font>
    <font>
      <b/>
      <sz val="10"/>
      <color rgb="FF004481"/>
      <name val="BBVABentonSansLight"/>
      <family val="3"/>
      <scheme val="minor"/>
    </font>
    <font>
      <sz val="10"/>
      <color rgb="FF004481"/>
      <name val="BBVABentonSansLight"/>
      <family val="3"/>
      <scheme val="minor"/>
    </font>
    <font>
      <b/>
      <sz val="9"/>
      <color rgb="FF004481"/>
      <name val="BBVABentonSansLight"/>
      <family val="3"/>
      <scheme val="minor"/>
    </font>
    <font>
      <b/>
      <vertAlign val="superscript"/>
      <sz val="10"/>
      <color rgb="FF004481"/>
      <name val="BBVABentonSansLight"/>
      <family val="3"/>
      <scheme val="minor"/>
    </font>
    <font>
      <b/>
      <sz val="9"/>
      <color rgb="FF004481"/>
      <name val="BBVABentonSansLight"/>
      <family val="3"/>
      <scheme val="minor"/>
    </font>
    <font>
      <b/>
      <sz val="10"/>
      <color rgb="FF004481"/>
      <name val="BBVABentonSansLight"/>
      <family val="3"/>
      <scheme val="minor"/>
    </font>
    <font>
      <b/>
      <sz val="11"/>
      <color rgb="FF004481"/>
      <name val="BBVABentonSansLight"/>
      <family val="3"/>
      <scheme val="minor"/>
    </font>
    <font>
      <sz val="12"/>
      <color rgb="FF666666"/>
      <name val="BBVABentonSansLight"/>
      <family val="3"/>
      <scheme val="minor"/>
    </font>
    <font>
      <sz val="16"/>
      <color rgb="FF02A5A5"/>
      <name val="BBVABentonSans"/>
      <family val="3"/>
      <scheme val="major"/>
    </font>
    <font>
      <sz val="10"/>
      <color rgb="FF000000"/>
      <name val="Times New Roman"/>
      <family val="1"/>
    </font>
    <font>
      <b/>
      <sz val="10"/>
      <color rgb="FF000000"/>
      <name val="BBVABentonSansLight"/>
      <family val="3"/>
      <scheme val="minor"/>
    </font>
    <font>
      <b/>
      <sz val="10"/>
      <color theme="0"/>
      <name val="BBVABentonSansLight"/>
      <family val="2"/>
      <scheme val="minor"/>
    </font>
    <font>
      <sz val="9"/>
      <color theme="1"/>
      <name val="Tahoma"/>
      <family val="2"/>
    </font>
    <font>
      <sz val="9"/>
      <color theme="1"/>
      <name val="BBVA Office Book"/>
      <family val="2"/>
    </font>
    <font>
      <b/>
      <sz val="10"/>
      <color theme="0"/>
      <name val="BBVABentonSansLight"/>
      <family val="3"/>
    </font>
    <font>
      <b/>
      <sz val="16"/>
      <color rgb="FF02A5A5"/>
      <name val="BBVABentonSans"/>
      <family val="3"/>
      <scheme val="major"/>
    </font>
    <font>
      <sz val="11"/>
      <color theme="1"/>
      <name val="BBVABentonSansLight"/>
      <family val="3"/>
      <scheme val="minor"/>
    </font>
    <font>
      <sz val="11"/>
      <color theme="1"/>
      <name val="BBVABentonSansLight"/>
      <family val="3"/>
      <charset val="128"/>
      <scheme val="minor"/>
    </font>
    <font>
      <sz val="11"/>
      <color rgb="FF9C0006"/>
      <name val="BBVABentonSansLight"/>
      <family val="3"/>
      <charset val="128"/>
      <scheme val="minor"/>
    </font>
    <font>
      <u/>
      <sz val="10"/>
      <color theme="10"/>
      <name val="Arial"/>
      <family val="2"/>
    </font>
    <font>
      <sz val="8"/>
      <color rgb="FF000000"/>
      <name val="Times New Roman"/>
      <family val="1"/>
    </font>
    <font>
      <sz val="11"/>
      <color rgb="FF006100"/>
      <name val="Arial"/>
      <family val="2"/>
    </font>
    <font>
      <b/>
      <sz val="11"/>
      <color rgb="FFFA7D00"/>
      <name val="Arial"/>
      <family val="2"/>
    </font>
    <font>
      <b/>
      <sz val="11"/>
      <color theme="0"/>
      <name val="Arial"/>
      <family val="2"/>
    </font>
    <font>
      <sz val="11"/>
      <color rgb="FFFA7D00"/>
      <name val="Arial"/>
      <family val="2"/>
    </font>
    <font>
      <sz val="10"/>
      <color rgb="FFAA322F"/>
      <name val="Arial"/>
      <family val="2"/>
    </font>
    <font>
      <b/>
      <sz val="11"/>
      <color theme="3"/>
      <name val="Arial"/>
      <family val="2"/>
    </font>
    <font>
      <sz val="11"/>
      <color rgb="FF3F3F76"/>
      <name val="Arial"/>
      <family val="2"/>
    </font>
    <font>
      <sz val="11"/>
      <color rgb="FF9C0006"/>
      <name val="Arial"/>
      <family val="2"/>
    </font>
    <font>
      <sz val="10"/>
      <color indexed="60"/>
      <name val="Arial"/>
      <family val="2"/>
    </font>
    <font>
      <sz val="11"/>
      <color rgb="FF9C6500"/>
      <name val="Arial"/>
      <family val="2"/>
    </font>
    <font>
      <sz val="11"/>
      <color theme="1"/>
      <name val="Calibri"/>
      <family val="2"/>
    </font>
    <font>
      <sz val="10"/>
      <color theme="1"/>
      <name val="Calibri"/>
      <family val="2"/>
    </font>
    <font>
      <sz val="10"/>
      <color theme="1"/>
      <name val="BdE Neue Helvetica 45 Light"/>
      <family val="2"/>
    </font>
    <font>
      <sz val="10"/>
      <name val="Verdana"/>
      <family val="2"/>
    </font>
    <font>
      <sz val="11"/>
      <color theme="1"/>
      <name val="BBVABentonSansLight"/>
      <family val="2"/>
      <charset val="238"/>
      <scheme val="minor"/>
    </font>
    <font>
      <b/>
      <sz val="11"/>
      <color rgb="FF3F3F3F"/>
      <name val="Arial"/>
      <family val="2"/>
    </font>
    <font>
      <i/>
      <sz val="11"/>
      <color rgb="FF7F7F7F"/>
      <name val="Arial"/>
      <family val="2"/>
    </font>
    <font>
      <b/>
      <sz val="11"/>
      <color theme="1"/>
      <name val="Arial"/>
      <family val="2"/>
    </font>
    <font>
      <vertAlign val="superscript"/>
      <sz val="8"/>
      <color rgb="FF666666"/>
      <name val="BBVABentonSansLight"/>
      <family val="2"/>
      <scheme val="minor"/>
    </font>
    <font>
      <b/>
      <sz val="10"/>
      <color theme="6" tint="-0.249977111117893"/>
      <name val="BBVABentonSansLight"/>
      <family val="3"/>
      <scheme val="minor"/>
    </font>
    <font>
      <sz val="10"/>
      <color theme="0" tint="-0.499984740745262"/>
      <name val="BBVABentonSansLight"/>
      <family val="3"/>
      <scheme val="minor"/>
    </font>
    <font>
      <b/>
      <sz val="10"/>
      <color rgb="FF666666"/>
      <name val="BBVABentonSans"/>
      <scheme val="major"/>
    </font>
    <font>
      <sz val="10"/>
      <color rgb="FF666666"/>
      <name val="BBVABentonSans"/>
      <scheme val="major"/>
    </font>
    <font>
      <b/>
      <sz val="10"/>
      <color rgb="FFFF0000"/>
      <name val="BBVABentonSansLight"/>
      <family val="3"/>
      <scheme val="minor"/>
    </font>
    <font>
      <sz val="10"/>
      <color rgb="FFFF0000"/>
      <name val="BBVABentonSansLight"/>
      <family val="3"/>
      <scheme val="minor"/>
    </font>
    <font>
      <b/>
      <sz val="10"/>
      <color rgb="FF666666"/>
      <name val="Arial"/>
      <family val="2"/>
    </font>
    <font>
      <i/>
      <sz val="11"/>
      <color rgb="FFAA322F"/>
      <name val="BBVABentonSansLight"/>
      <family val="2"/>
      <scheme val="minor"/>
    </font>
    <font>
      <sz val="10"/>
      <color theme="5"/>
      <name val="BBVABentonSansLight"/>
      <scheme val="minor"/>
    </font>
    <font>
      <vertAlign val="superscript"/>
      <sz val="10"/>
      <color rgb="FF666666"/>
      <name val="BBVABentonSansLight"/>
      <scheme val="minor"/>
    </font>
    <font>
      <vertAlign val="superscript"/>
      <sz val="10"/>
      <color rgb="FF666666"/>
      <name val="BBVABentonSans"/>
      <scheme val="major"/>
    </font>
    <font>
      <b/>
      <vertAlign val="superscript"/>
      <sz val="10"/>
      <color theme="0"/>
      <name val="BBVABentonSansLight"/>
      <scheme val="minor"/>
    </font>
    <font>
      <sz val="10"/>
      <color rgb="FF676767"/>
      <name val="BBVABentonSansLight"/>
      <scheme val="minor"/>
    </font>
    <font>
      <sz val="10"/>
      <color rgb="FF666666"/>
      <name val="BBVABentonSansLight"/>
      <scheme val="minor"/>
    </font>
    <font>
      <sz val="8"/>
      <color rgb="FF666666"/>
      <name val="BBVABentonSans"/>
      <scheme val="major"/>
    </font>
    <font>
      <b/>
      <sz val="10"/>
      <color rgb="FF004481"/>
      <name val="BBVABentonSansLight"/>
      <scheme val="minor"/>
    </font>
  </fonts>
  <fills count="100">
    <fill>
      <patternFill patternType="none"/>
    </fill>
    <fill>
      <patternFill patternType="gray125"/>
    </fill>
    <fill>
      <patternFill patternType="solid">
        <fgColor rgb="FFEAEAEA"/>
      </patternFill>
    </fill>
    <fill>
      <patternFill patternType="solid">
        <fgColor rgb="FFEAEAEA"/>
        <bgColor indexed="64"/>
      </patternFill>
    </fill>
    <fill>
      <patternFill patternType="solid">
        <fgColor indexed="9"/>
        <bgColor indexed="64"/>
      </patternFill>
    </fill>
    <fill>
      <patternFill patternType="solid">
        <fgColor theme="1"/>
        <bgColor indexed="64"/>
      </patternFill>
    </fill>
    <fill>
      <patternFill patternType="solid">
        <fgColor theme="0"/>
        <bgColor indexed="64"/>
      </patternFill>
    </fill>
    <fill>
      <patternFill patternType="solid">
        <fgColor rgb="FF02A5A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2"/>
        <bgColor indexed="64"/>
      </patternFill>
    </fill>
    <fill>
      <patternFill patternType="solid">
        <fgColor indexed="44"/>
        <bgColor indexed="64"/>
      </patternFill>
    </fill>
    <fill>
      <patternFill patternType="solid">
        <fgColor indexed="41"/>
        <bgColor indexed="64"/>
      </patternFill>
    </fill>
    <fill>
      <patternFill patternType="solid">
        <fgColor indexed="1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7"/>
        <bgColor indexed="64"/>
      </patternFill>
    </fill>
    <fill>
      <patternFill patternType="solid">
        <fgColor indexed="13"/>
        <bgColor indexed="45"/>
      </patternFill>
    </fill>
    <fill>
      <patternFill patternType="solid">
        <f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3"/>
      </patternFill>
    </fill>
    <fill>
      <patternFill patternType="solid">
        <fgColor indexed="54"/>
      </patternFill>
    </fill>
    <fill>
      <patternFill patternType="solid">
        <fgColor indexed="9"/>
      </patternFill>
    </fill>
    <fill>
      <patternFill patternType="solid">
        <fgColor rgb="FFFFFFFF"/>
        <bgColor indexed="64"/>
      </patternFill>
    </fill>
    <fill>
      <patternFill patternType="solid">
        <fgColor rgb="FF5AC4C4"/>
        <bgColor indexed="64"/>
      </patternFill>
    </fill>
    <fill>
      <patternFill patternType="solid">
        <fgColor rgb="FFE9E9E9"/>
        <bgColor indexed="64"/>
      </patternFill>
    </fill>
    <fill>
      <patternFill patternType="solid">
        <fgColor rgb="FF028484"/>
        <bgColor indexed="64"/>
      </patternFill>
    </fill>
    <fill>
      <patternFill patternType="solid">
        <fgColor rgb="FF5AC4C4"/>
        <bgColor rgb="FF5AC4C4"/>
      </patternFill>
    </fill>
    <fill>
      <patternFill patternType="solid">
        <fgColor theme="2" tint="0.89999084444715716"/>
        <bgColor indexed="64"/>
      </patternFill>
    </fill>
    <fill>
      <patternFill patternType="solid">
        <fgColor rgb="FFEAEAEA"/>
        <bgColor rgb="FFEAEAEA"/>
      </patternFill>
    </fill>
    <fill>
      <patternFill patternType="solid">
        <fgColor rgb="FFFFFF66"/>
        <bgColor indexed="64"/>
      </patternFill>
    </fill>
    <fill>
      <patternFill patternType="solid">
        <fgColor theme="2" tint="-0.249977111117893"/>
        <bgColor indexed="64"/>
      </patternFill>
    </fill>
    <fill>
      <patternFill patternType="solid">
        <fgColor rgb="FFD5D6D2"/>
        <bgColor indexed="64"/>
      </patternFill>
    </fill>
    <fill>
      <patternFill patternType="solid">
        <fgColor rgb="FFEEAF00"/>
        <bgColor indexed="64"/>
      </patternFill>
    </fill>
    <fill>
      <patternFill patternType="solid">
        <fgColor rgb="FFEAA121"/>
        <bgColor indexed="64"/>
      </patternFill>
    </fill>
    <fill>
      <patternFill patternType="solid">
        <fgColor rgb="FFF6E082"/>
        <bgColor indexed="64"/>
      </patternFill>
    </fill>
    <fill>
      <patternFill patternType="solid">
        <fgColor rgb="FFFFEC72"/>
        <bgColor indexed="64"/>
      </patternFill>
    </fill>
    <fill>
      <patternFill patternType="solid">
        <fgColor rgb="FFF6E082"/>
        <bgColor indexed="45"/>
      </patternFill>
    </fill>
    <fill>
      <patternFill patternType="solid">
        <fgColor rgb="FFFFEC72"/>
        <bgColor indexed="45"/>
      </patternFill>
    </fill>
    <fill>
      <patternFill patternType="solid">
        <fgColor rgb="FFD8E4BC"/>
        <bgColor indexed="64"/>
      </patternFill>
    </fill>
    <fill>
      <patternFill patternType="solid">
        <fgColor theme="6" tint="0.59996337778862885"/>
        <bgColor indexed="64"/>
      </patternFill>
    </fill>
    <fill>
      <patternFill patternType="solid">
        <fgColor indexed="27"/>
        <bgColor indexed="64"/>
      </patternFill>
    </fill>
    <fill>
      <patternFill patternType="solid">
        <fgColor theme="0" tint="-0.14996795556505021"/>
        <bgColor indexed="64"/>
      </patternFill>
    </fill>
    <fill>
      <patternFill patternType="solid">
        <fgColor indexed="45"/>
        <bgColor indexed="45"/>
      </patternFill>
    </fill>
    <fill>
      <patternFill patternType="solid">
        <fgColor theme="5" tint="0.39994506668294322"/>
        <bgColor indexed="45"/>
      </patternFill>
    </fill>
    <fill>
      <patternFill patternType="solid">
        <fgColor theme="5" tint="0.39994506668294322"/>
        <bgColor indexed="64"/>
      </patternFill>
    </fill>
    <fill>
      <patternFill patternType="solid">
        <fgColor rgb="FF02A5A5"/>
        <bgColor rgb="FF02A5A5"/>
      </patternFill>
    </fill>
    <fill>
      <patternFill patternType="solid">
        <fgColor theme="0"/>
        <bgColor theme="0"/>
      </patternFill>
    </fill>
    <fill>
      <patternFill patternType="solid">
        <fgColor rgb="FFE9E9E9"/>
        <bgColor rgb="FFE9E9E9"/>
      </patternFill>
    </fill>
  </fills>
  <borders count="62">
    <border>
      <left/>
      <right/>
      <top/>
      <bottom/>
      <diagonal/>
    </border>
    <border>
      <left/>
      <right/>
      <top style="thin">
        <color rgb="FFDFDFDE"/>
      </top>
      <bottom style="thin">
        <color rgb="FFDFDFDE"/>
      </bottom>
      <diagonal/>
    </border>
    <border>
      <left/>
      <right/>
      <top/>
      <bottom style="thin">
        <color rgb="FFDFDFDE"/>
      </bottom>
      <diagonal/>
    </border>
    <border>
      <left/>
      <right/>
      <top style="thin">
        <color rgb="FFDFDFDE"/>
      </top>
      <bottom/>
      <diagonal/>
    </border>
    <border>
      <left/>
      <right/>
      <top/>
      <bottom style="thin">
        <color rgb="FFBEBEBE"/>
      </bottom>
      <diagonal/>
    </border>
    <border>
      <left/>
      <right/>
      <top style="thin">
        <color rgb="FFBEBEBE"/>
      </top>
      <bottom/>
      <diagonal/>
    </border>
    <border>
      <left/>
      <right/>
      <top style="thin">
        <color rgb="FFD3D3D3"/>
      </top>
      <bottom/>
      <diagonal/>
    </border>
    <border>
      <left/>
      <right/>
      <top style="thin">
        <color rgb="FFD3D3D3"/>
      </top>
      <bottom style="thin">
        <color rgb="FFD3D3D3"/>
      </bottom>
      <diagonal/>
    </border>
    <border>
      <left/>
      <right/>
      <top/>
      <bottom style="thin">
        <color rgb="FFD3D3D3"/>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style="thin">
        <color indexed="64"/>
      </left>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style="thin">
        <color indexed="64"/>
      </right>
      <top style="thin">
        <color indexed="64"/>
      </top>
      <bottom style="thin">
        <color indexed="64"/>
      </bottom>
      <diagonal/>
    </border>
    <border>
      <left/>
      <right/>
      <top style="double">
        <color indexed="8"/>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style="thin">
        <color indexed="64"/>
      </top>
      <bottom style="thin">
        <color indexed="64"/>
      </bottom>
      <diagonal/>
    </border>
    <border>
      <left/>
      <right/>
      <top/>
      <bottom style="thick">
        <color indexed="49"/>
      </bottom>
      <diagonal/>
    </border>
    <border>
      <left/>
      <right/>
      <top/>
      <bottom style="medium">
        <color indexed="49"/>
      </bottom>
      <diagonal/>
    </border>
    <border>
      <left/>
      <right/>
      <top style="thin">
        <color indexed="62"/>
      </top>
      <bottom style="double">
        <color indexed="62"/>
      </bottom>
      <diagonal/>
    </border>
    <border>
      <left/>
      <right/>
      <top style="thin">
        <color indexed="49"/>
      </top>
      <bottom style="double">
        <color indexed="49"/>
      </bottom>
      <diagonal/>
    </border>
    <border>
      <left/>
      <right/>
      <top/>
      <bottom style="double">
        <color indexed="64"/>
      </bottom>
      <diagonal/>
    </border>
    <border>
      <left/>
      <right/>
      <top/>
      <bottom style="thin">
        <color rgb="FF08467A"/>
      </bottom>
      <diagonal/>
    </border>
    <border>
      <left/>
      <right/>
      <top style="thin">
        <color rgb="FF08467A"/>
      </top>
      <bottom style="thin">
        <color rgb="FFD3D3D3"/>
      </bottom>
      <diagonal/>
    </border>
    <border>
      <left/>
      <right/>
      <top style="thin">
        <color rgb="FFD3D3D3"/>
      </top>
      <bottom style="thin">
        <color rgb="FF02A5A5"/>
      </bottom>
      <diagonal/>
    </border>
    <border>
      <left/>
      <right/>
      <top/>
      <bottom style="thin">
        <color rgb="FF02A5A5"/>
      </bottom>
      <diagonal/>
    </border>
    <border>
      <left/>
      <right/>
      <top style="thin">
        <color rgb="FF02A5A5"/>
      </top>
      <bottom style="thin">
        <color rgb="FF02A5A5"/>
      </bottom>
      <diagonal/>
    </border>
    <border>
      <left/>
      <right/>
      <top style="thin">
        <color rgb="FFBEBEBE"/>
      </top>
      <bottom style="thin">
        <color rgb="FFBEBEBE"/>
      </bottom>
      <diagonal/>
    </border>
    <border>
      <left/>
      <right/>
      <top style="thin">
        <color rgb="FF02A5A5"/>
      </top>
      <bottom/>
      <diagonal/>
    </border>
    <border>
      <left/>
      <right/>
      <top/>
      <bottom style="thin">
        <color rgb="FF004481"/>
      </bottom>
      <diagonal/>
    </border>
    <border>
      <left/>
      <right/>
      <top style="thin">
        <color rgb="FF004481"/>
      </top>
      <bottom style="thin">
        <color rgb="FF02A5A5"/>
      </bottom>
      <diagonal/>
    </border>
    <border>
      <left/>
      <right/>
      <top style="thin">
        <color rgb="FF004481"/>
      </top>
      <bottom style="thin">
        <color rgb="FF004481"/>
      </bottom>
      <diagonal/>
    </border>
    <border>
      <left/>
      <right/>
      <top style="thin">
        <color rgb="FF5AC4C4"/>
      </top>
      <bottom style="thin">
        <color rgb="FFD3D3D3"/>
      </bottom>
      <diagonal/>
    </border>
    <border>
      <left/>
      <right/>
      <top style="thin">
        <color rgb="FFDFDFDE"/>
      </top>
      <bottom style="thin">
        <color rgb="FF02A5A5"/>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indexed="64"/>
      </top>
      <bottom style="thin">
        <color indexed="64"/>
      </bottom>
      <diagonal/>
    </border>
    <border>
      <left style="thin">
        <color indexed="64"/>
      </left>
      <right style="thin">
        <color indexed="64"/>
      </right>
      <top/>
      <bottom style="thin">
        <color indexed="64"/>
      </bottom>
      <diagonal/>
    </border>
    <border>
      <left/>
      <right/>
      <top style="thin">
        <color theme="0" tint="-0.14999847407452621"/>
      </top>
      <bottom style="thin">
        <color theme="0" tint="-0.14999847407452621"/>
      </bottom>
      <diagonal/>
    </border>
    <border>
      <left/>
      <right/>
      <top/>
      <bottom style="thin">
        <color indexed="64"/>
      </bottom>
      <diagonal/>
    </border>
  </borders>
  <cellStyleXfs count="11205">
    <xf numFmtId="0" fontId="0" fillId="0" borderId="0"/>
    <xf numFmtId="0" fontId="22" fillId="0" borderId="0"/>
    <xf numFmtId="0" fontId="25" fillId="0" borderId="0"/>
    <xf numFmtId="9" fontId="25" fillId="0" borderId="0" applyFont="0" applyFill="0" applyBorder="0" applyAlignment="0" applyProtection="0"/>
    <xf numFmtId="0" fontId="26" fillId="0" borderId="0"/>
    <xf numFmtId="0" fontId="25" fillId="0" borderId="0"/>
    <xf numFmtId="0" fontId="26" fillId="0" borderId="0"/>
    <xf numFmtId="0" fontId="26" fillId="0" borderId="0"/>
    <xf numFmtId="168" fontId="25" fillId="0" borderId="0" applyFont="0" applyFill="0" applyBorder="0" applyAlignment="0" applyProtection="0"/>
    <xf numFmtId="0" fontId="28" fillId="0" borderId="0"/>
    <xf numFmtId="0" fontId="28" fillId="0" borderId="0"/>
    <xf numFmtId="43" fontId="33" fillId="0" borderId="0" applyFont="0" applyFill="0" applyBorder="0" applyAlignment="0" applyProtection="0"/>
    <xf numFmtId="0" fontId="39" fillId="0" borderId="0"/>
    <xf numFmtId="9" fontId="21" fillId="0" borderId="0" applyFont="0" applyFill="0" applyBorder="0" applyAlignment="0" applyProtection="0"/>
    <xf numFmtId="0" fontId="20" fillId="0" borderId="0"/>
    <xf numFmtId="9" fontId="20" fillId="0" borderId="0" applyFont="0" applyFill="0" applyBorder="0" applyAlignment="0" applyProtection="0"/>
    <xf numFmtId="0" fontId="20" fillId="0" borderId="0"/>
    <xf numFmtId="43" fontId="20" fillId="0" borderId="0" applyFont="0" applyFill="0" applyBorder="0" applyAlignment="0" applyProtection="0"/>
    <xf numFmtId="0" fontId="59" fillId="0" borderId="0" applyNumberFormat="0" applyFill="0" applyBorder="0" applyAlignment="0" applyProtection="0"/>
    <xf numFmtId="9" fontId="22"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0" fontId="26" fillId="0" borderId="0"/>
    <xf numFmtId="43" fontId="20" fillId="0" borderId="0" applyFont="0" applyFill="0" applyBorder="0" applyAlignment="0" applyProtection="0"/>
    <xf numFmtId="43" fontId="20" fillId="0" borderId="0" applyFont="0" applyFill="0" applyBorder="0" applyAlignment="0" applyProtection="0"/>
    <xf numFmtId="0" fontId="61" fillId="0" borderId="0"/>
    <xf numFmtId="38" fontId="62" fillId="0" borderId="0" applyFont="0" applyFill="0" applyBorder="0" applyAlignment="0" applyProtection="0"/>
    <xf numFmtId="171" fontId="62" fillId="0" borderId="0" applyFont="0" applyFill="0" applyBorder="0" applyAlignment="0" applyProtection="0"/>
    <xf numFmtId="0" fontId="61" fillId="0" borderId="0"/>
    <xf numFmtId="0" fontId="26" fillId="0" borderId="0"/>
    <xf numFmtId="0" fontId="26" fillId="0" borderId="0"/>
    <xf numFmtId="44" fontId="26" fillId="0" borderId="0" applyFont="0" applyFill="0" applyBorder="0" applyAlignment="0" applyProtection="0"/>
    <xf numFmtId="44" fontId="26" fillId="0" borderId="0" applyFont="0" applyFill="0" applyBorder="0" applyAlignment="0" applyProtection="0"/>
    <xf numFmtId="0" fontId="63" fillId="0" borderId="0" applyNumberFormat="0" applyFill="0" applyBorder="0" applyAlignment="0" applyProtection="0">
      <alignment vertical="top"/>
      <protection locked="0"/>
    </xf>
    <xf numFmtId="172" fontId="64" fillId="0" borderId="0" applyFont="0" applyFill="0" applyBorder="0" applyAlignment="0" applyProtection="0"/>
    <xf numFmtId="173" fontId="64" fillId="0" borderId="0" applyFont="0" applyFill="0" applyBorder="0" applyAlignment="0" applyProtection="0"/>
    <xf numFmtId="15" fontId="65" fillId="0" borderId="0" applyNumberFormat="0" applyBorder="0" applyAlignment="0">
      <alignment horizontal="left"/>
    </xf>
    <xf numFmtId="0" fontId="26" fillId="0" borderId="0"/>
    <xf numFmtId="0" fontId="66" fillId="0" borderId="0"/>
    <xf numFmtId="0" fontId="26" fillId="0" borderId="0"/>
    <xf numFmtId="0" fontId="20" fillId="0" borderId="0"/>
    <xf numFmtId="38" fontId="61" fillId="0" borderId="0" applyFont="0" applyFill="0" applyBorder="0" applyAlignment="0" applyProtection="0"/>
    <xf numFmtId="40" fontId="61" fillId="0" borderId="0" applyFont="0" applyFill="0" applyBorder="0" applyAlignment="0" applyProtection="0"/>
    <xf numFmtId="0" fontId="26" fillId="0" borderId="0"/>
    <xf numFmtId="0" fontId="20" fillId="0" borderId="0"/>
    <xf numFmtId="9" fontId="20" fillId="0" borderId="0" applyFont="0" applyFill="0" applyBorder="0" applyAlignment="0" applyProtection="0"/>
    <xf numFmtId="0" fontId="20" fillId="0" borderId="0"/>
    <xf numFmtId="9" fontId="68" fillId="0" borderId="0" applyFont="0" applyFill="0" applyBorder="0" applyAlignment="0" applyProtection="0"/>
    <xf numFmtId="0" fontId="26" fillId="0" borderId="0"/>
    <xf numFmtId="0" fontId="26" fillId="0" borderId="0"/>
    <xf numFmtId="0" fontId="20" fillId="0" borderId="0"/>
    <xf numFmtId="9" fontId="20" fillId="0" borderId="0" applyFont="0" applyFill="0" applyBorder="0" applyAlignment="0" applyProtection="0"/>
    <xf numFmtId="0" fontId="20" fillId="0" borderId="0"/>
    <xf numFmtId="0" fontId="20" fillId="0" borderId="0"/>
    <xf numFmtId="9" fontId="20" fillId="0" borderId="0" applyFont="0" applyFill="0" applyBorder="0" applyAlignment="0" applyProtection="0"/>
    <xf numFmtId="0" fontId="20" fillId="0" borderId="0"/>
    <xf numFmtId="0" fontId="20" fillId="0" borderId="0"/>
    <xf numFmtId="9" fontId="20" fillId="0" borderId="0" applyFont="0" applyFill="0" applyBorder="0" applyAlignment="0" applyProtection="0"/>
    <xf numFmtId="0" fontId="20" fillId="0" borderId="0"/>
    <xf numFmtId="9" fontId="20" fillId="0" borderId="0" applyFont="0" applyFill="0" applyBorder="0" applyAlignment="0" applyProtection="0"/>
    <xf numFmtId="0" fontId="20" fillId="0" borderId="0"/>
    <xf numFmtId="0" fontId="20" fillId="0" borderId="0"/>
    <xf numFmtId="9" fontId="20" fillId="0" borderId="0" applyFont="0" applyFill="0" applyBorder="0" applyAlignment="0" applyProtection="0"/>
    <xf numFmtId="0" fontId="20" fillId="0" borderId="0"/>
    <xf numFmtId="0" fontId="20" fillId="0" borderId="0"/>
    <xf numFmtId="0" fontId="26" fillId="0" borderId="0"/>
    <xf numFmtId="176" fontId="26" fillId="0" borderId="0" applyFont="0" applyFill="0" applyBorder="0" applyAlignment="0" applyProtection="0"/>
    <xf numFmtId="0" fontId="20" fillId="0" borderId="0"/>
    <xf numFmtId="0" fontId="26" fillId="0" borderId="0"/>
    <xf numFmtId="0" fontId="61" fillId="0" borderId="0"/>
    <xf numFmtId="0" fontId="26" fillId="0" borderId="0"/>
    <xf numFmtId="178" fontId="26" fillId="0" borderId="0">
      <alignment horizontal="left" wrapText="1"/>
    </xf>
    <xf numFmtId="0" fontId="61" fillId="0" borderId="0"/>
    <xf numFmtId="178" fontId="68" fillId="44" borderId="0" applyNumberFormat="0" applyBorder="0" applyAlignment="0" applyProtection="0"/>
    <xf numFmtId="178" fontId="68" fillId="45" borderId="0" applyNumberFormat="0" applyBorder="0" applyAlignment="0" applyProtection="0"/>
    <xf numFmtId="178" fontId="68" fillId="46" borderId="0" applyNumberFormat="0" applyBorder="0" applyAlignment="0" applyProtection="0"/>
    <xf numFmtId="178" fontId="68" fillId="47" borderId="0" applyNumberFormat="0" applyBorder="0" applyAlignment="0" applyProtection="0"/>
    <xf numFmtId="178" fontId="68" fillId="48" borderId="0" applyNumberFormat="0" applyBorder="0" applyAlignment="0" applyProtection="0"/>
    <xf numFmtId="178" fontId="68" fillId="49" borderId="0" applyNumberFormat="0" applyBorder="0" applyAlignment="0" applyProtection="0"/>
    <xf numFmtId="178" fontId="68" fillId="50" borderId="0" applyNumberFormat="0" applyBorder="0" applyAlignment="0" applyProtection="0"/>
    <xf numFmtId="178" fontId="68" fillId="51" borderId="0" applyNumberFormat="0" applyBorder="0" applyAlignment="0" applyProtection="0"/>
    <xf numFmtId="178" fontId="68" fillId="52" borderId="0" applyNumberFormat="0" applyBorder="0" applyAlignment="0" applyProtection="0"/>
    <xf numFmtId="178" fontId="68" fillId="47" borderId="0" applyNumberFormat="0" applyBorder="0" applyAlignment="0" applyProtection="0"/>
    <xf numFmtId="178" fontId="68" fillId="50" borderId="0" applyNumberFormat="0" applyBorder="0" applyAlignment="0" applyProtection="0"/>
    <xf numFmtId="178" fontId="68" fillId="53" borderId="0" applyNumberFormat="0" applyBorder="0" applyAlignment="0" applyProtection="0"/>
    <xf numFmtId="178" fontId="71" fillId="54" borderId="0" applyNumberFormat="0" applyBorder="0" applyAlignment="0" applyProtection="0"/>
    <xf numFmtId="178" fontId="71" fillId="51" borderId="0" applyNumberFormat="0" applyBorder="0" applyAlignment="0" applyProtection="0"/>
    <xf numFmtId="178" fontId="71" fillId="52" borderId="0" applyNumberFormat="0" applyBorder="0" applyAlignment="0" applyProtection="0"/>
    <xf numFmtId="178" fontId="71" fillId="55" borderId="0" applyNumberFormat="0" applyBorder="0" applyAlignment="0" applyProtection="0"/>
    <xf numFmtId="178" fontId="71" fillId="56" borderId="0" applyNumberFormat="0" applyBorder="0" applyAlignment="0" applyProtection="0"/>
    <xf numFmtId="178" fontId="71" fillId="57" borderId="0" applyNumberFormat="0" applyBorder="0" applyAlignment="0" applyProtection="0"/>
    <xf numFmtId="178" fontId="71" fillId="58" borderId="0" applyNumberFormat="0" applyBorder="0" applyAlignment="0" applyProtection="0"/>
    <xf numFmtId="178" fontId="71" fillId="59" borderId="0" applyNumberFormat="0" applyBorder="0" applyAlignment="0" applyProtection="0"/>
    <xf numFmtId="178" fontId="71" fillId="60" borderId="0" applyNumberFormat="0" applyBorder="0" applyAlignment="0" applyProtection="0"/>
    <xf numFmtId="178" fontId="71" fillId="55" borderId="0" applyNumberFormat="0" applyBorder="0" applyAlignment="0" applyProtection="0"/>
    <xf numFmtId="178" fontId="71" fillId="56" borderId="0" applyNumberFormat="0" applyBorder="0" applyAlignment="0" applyProtection="0"/>
    <xf numFmtId="178" fontId="71" fillId="61" borderId="0" applyNumberFormat="0" applyBorder="0" applyAlignment="0" applyProtection="0"/>
    <xf numFmtId="178" fontId="72" fillId="45" borderId="0" applyNumberFormat="0" applyBorder="0" applyAlignment="0" applyProtection="0"/>
    <xf numFmtId="178" fontId="73" fillId="0" borderId="0">
      <alignment vertical="center"/>
    </xf>
    <xf numFmtId="178" fontId="74" fillId="0" borderId="0"/>
    <xf numFmtId="178" fontId="75" fillId="62" borderId="0"/>
    <xf numFmtId="178" fontId="76" fillId="63" borderId="23" applyNumberFormat="0" applyAlignment="0" applyProtection="0"/>
    <xf numFmtId="0" fontId="77" fillId="64" borderId="24" applyNumberFormat="0" applyAlignment="0" applyProtection="0"/>
    <xf numFmtId="3" fontId="67" fillId="4" borderId="22" applyFont="0" applyFill="0" applyProtection="0">
      <alignment horizontal="right"/>
    </xf>
    <xf numFmtId="3" fontId="26" fillId="0" borderId="0" applyFont="0" applyFill="0" applyBorder="0" applyAlignment="0" applyProtection="0"/>
    <xf numFmtId="3" fontId="26" fillId="0" borderId="0" applyNumberFormat="0" applyFont="0" applyFill="0" applyBorder="0" applyAlignment="0">
      <protection locked="0"/>
    </xf>
    <xf numFmtId="179" fontId="26" fillId="0" borderId="0" applyFont="0" applyFill="0" applyBorder="0" applyAlignment="0" applyProtection="0"/>
    <xf numFmtId="180" fontId="26" fillId="0" borderId="0" applyFont="0" applyFill="0" applyBorder="0" applyAlignment="0" applyProtection="0"/>
    <xf numFmtId="0" fontId="26" fillId="0" borderId="0"/>
    <xf numFmtId="178" fontId="26" fillId="0" borderId="0"/>
    <xf numFmtId="178" fontId="78" fillId="0" borderId="0" applyNumberFormat="0" applyFill="0" applyBorder="0" applyAlignment="0" applyProtection="0"/>
    <xf numFmtId="14" fontId="61" fillId="0" borderId="0" applyFont="0" applyFill="0" applyBorder="0" applyAlignment="0" applyProtection="0"/>
    <xf numFmtId="0" fontId="79" fillId="0" borderId="0" applyNumberFormat="0" applyFill="0" applyBorder="0" applyAlignment="0" applyProtection="0">
      <alignment vertical="top"/>
      <protection locked="0"/>
    </xf>
    <xf numFmtId="0" fontId="80" fillId="46" borderId="0" applyNumberFormat="0" applyBorder="0" applyAlignment="0" applyProtection="0"/>
    <xf numFmtId="0" fontId="26" fillId="40" borderId="22" applyNumberFormat="0" applyFont="0" applyBorder="0" applyAlignment="0" applyProtection="0">
      <alignment horizontal="center"/>
    </xf>
    <xf numFmtId="178" fontId="26" fillId="40" borderId="22" applyNumberFormat="0" applyFont="0" applyBorder="0" applyAlignment="0" applyProtection="0">
      <alignment horizontal="center"/>
    </xf>
    <xf numFmtId="0" fontId="81" fillId="4" borderId="19" applyNumberFormat="0" applyFill="0" applyBorder="0" applyAlignment="0" applyProtection="0">
      <alignment horizontal="left"/>
    </xf>
    <xf numFmtId="0" fontId="82" fillId="0" borderId="0" applyNumberFormat="0" applyFill="0" applyBorder="0" applyAlignment="0" applyProtection="0"/>
    <xf numFmtId="0" fontId="83" fillId="0" borderId="25" applyNumberFormat="0" applyFill="0" applyAlignment="0" applyProtection="0"/>
    <xf numFmtId="0" fontId="83" fillId="0" borderId="0" applyNumberFormat="0" applyFill="0" applyBorder="0" applyAlignment="0" applyProtection="0"/>
    <xf numFmtId="0" fontId="60" fillId="4" borderId="26" applyFont="0" applyBorder="0">
      <alignment horizontal="center" wrapText="1"/>
    </xf>
    <xf numFmtId="3" fontId="26" fillId="65" borderId="22" applyFont="0" applyProtection="0">
      <alignment horizontal="right"/>
    </xf>
    <xf numFmtId="10" fontId="26" fillId="65" borderId="22" applyFont="0" applyProtection="0">
      <alignment horizontal="right"/>
    </xf>
    <xf numFmtId="9" fontId="26" fillId="65" borderId="22" applyFont="0" applyProtection="0">
      <alignment horizontal="right"/>
    </xf>
    <xf numFmtId="0" fontId="26" fillId="65" borderId="26" applyNumberFormat="0" applyFont="0" applyBorder="0" applyAlignment="0" applyProtection="0">
      <alignment horizontal="left"/>
    </xf>
    <xf numFmtId="0" fontId="84"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86" fillId="49" borderId="23" applyNumberFormat="0" applyAlignment="0" applyProtection="0"/>
    <xf numFmtId="181" fontId="26" fillId="43" borderId="22" applyFont="0" applyAlignment="0">
      <protection locked="0"/>
    </xf>
    <xf numFmtId="3" fontId="26" fillId="43" borderId="22" applyFont="0">
      <alignment horizontal="right"/>
      <protection locked="0"/>
    </xf>
    <xf numFmtId="170" fontId="26" fillId="43" borderId="22" applyFont="0">
      <alignment horizontal="right"/>
      <protection locked="0"/>
    </xf>
    <xf numFmtId="177" fontId="26" fillId="66" borderId="22" applyProtection="0"/>
    <xf numFmtId="10" fontId="26" fillId="43" borderId="22" applyFont="0">
      <alignment horizontal="right"/>
      <protection locked="0"/>
    </xf>
    <xf numFmtId="9" fontId="26" fillId="43" borderId="20" applyFont="0">
      <alignment horizontal="right"/>
      <protection locked="0"/>
    </xf>
    <xf numFmtId="174" fontId="26" fillId="43" borderId="22">
      <alignment horizontal="right"/>
      <protection locked="0"/>
    </xf>
    <xf numFmtId="167" fontId="26" fillId="43" borderId="20" applyFont="0">
      <alignment horizontal="right"/>
      <protection locked="0"/>
    </xf>
    <xf numFmtId="0" fontId="26" fillId="43" borderId="22" applyFont="0">
      <alignment horizontal="center" wrapText="1"/>
      <protection locked="0"/>
    </xf>
    <xf numFmtId="49" fontId="26" fillId="43" borderId="22" applyFont="0" applyAlignment="0">
      <protection locked="0"/>
    </xf>
    <xf numFmtId="0" fontId="87" fillId="0" borderId="27" applyNumberFormat="0" applyFill="0" applyAlignment="0" applyProtection="0"/>
    <xf numFmtId="182" fontId="68" fillId="0" borderId="0" applyFont="0" applyFill="0" applyBorder="0" applyAlignment="0" applyProtection="0"/>
    <xf numFmtId="17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83" fontId="60" fillId="0" borderId="0" applyFont="0" applyFill="0" applyBorder="0" applyAlignment="0" applyProtection="0">
      <alignment horizontal="right"/>
    </xf>
    <xf numFmtId="184" fontId="88" fillId="0" borderId="0"/>
    <xf numFmtId="0" fontId="26" fillId="0" borderId="0"/>
    <xf numFmtId="0" fontId="26" fillId="0" borderId="0"/>
    <xf numFmtId="0" fontId="20" fillId="0" borderId="0"/>
    <xf numFmtId="0" fontId="20" fillId="0" borderId="0"/>
    <xf numFmtId="0" fontId="20" fillId="0" borderId="0"/>
    <xf numFmtId="167" fontId="26" fillId="0" borderId="0"/>
    <xf numFmtId="178" fontId="26" fillId="0" borderId="0"/>
    <xf numFmtId="0" fontId="68" fillId="0" borderId="0"/>
    <xf numFmtId="0" fontId="20" fillId="0" borderId="0"/>
    <xf numFmtId="0" fontId="20" fillId="0" borderId="0"/>
    <xf numFmtId="185" fontId="26" fillId="0" borderId="0"/>
    <xf numFmtId="0" fontId="26" fillId="67" borderId="28" applyNumberFormat="0" applyFont="0" applyAlignment="0" applyProtection="0"/>
    <xf numFmtId="3" fontId="26" fillId="39" borderId="22">
      <alignment horizontal="right"/>
      <protection locked="0"/>
    </xf>
    <xf numFmtId="170" fontId="26" fillId="39" borderId="22">
      <alignment horizontal="right"/>
      <protection locked="0"/>
    </xf>
    <xf numFmtId="10" fontId="26" fillId="39" borderId="22" applyFont="0">
      <alignment horizontal="right"/>
      <protection locked="0"/>
    </xf>
    <xf numFmtId="9" fontId="26" fillId="39" borderId="22">
      <alignment horizontal="right"/>
      <protection locked="0"/>
    </xf>
    <xf numFmtId="167" fontId="26" fillId="39" borderId="20" applyFont="0">
      <alignment horizontal="right"/>
      <protection locked="0"/>
    </xf>
    <xf numFmtId="0" fontId="26" fillId="39" borderId="22">
      <alignment horizontal="center" wrapText="1"/>
    </xf>
    <xf numFmtId="0" fontId="26" fillId="39" borderId="22" applyNumberFormat="0" applyFont="0">
      <alignment horizontal="center" wrapText="1"/>
      <protection locked="0"/>
    </xf>
    <xf numFmtId="178" fontId="89" fillId="63" borderId="29" applyNumberFormat="0" applyAlignment="0" applyProtection="0"/>
    <xf numFmtId="0" fontId="90" fillId="0" borderId="30" applyNumberFormat="0" applyAlignment="0" applyProtection="0"/>
    <xf numFmtId="0" fontId="91" fillId="39" borderId="0" applyNumberFormat="0" applyFont="0" applyBorder="0" applyAlignment="0" applyProtection="0"/>
    <xf numFmtId="0" fontId="70" fillId="42" borderId="21" applyNumberFormat="0" applyFont="0" applyBorder="0" applyAlignment="0" applyProtection="0">
      <alignment horizontal="center"/>
    </xf>
    <xf numFmtId="0" fontId="70" fillId="41" borderId="21" applyNumberFormat="0" applyFont="0" applyBorder="0" applyAlignment="0" applyProtection="0">
      <alignment horizontal="center"/>
    </xf>
    <xf numFmtId="0" fontId="91" fillId="0" borderId="31" applyNumberFormat="0" applyAlignment="0" applyProtection="0"/>
    <xf numFmtId="0" fontId="91" fillId="0" borderId="32" applyNumberFormat="0" applyAlignment="0" applyProtection="0"/>
    <xf numFmtId="0" fontId="90" fillId="0" borderId="33" applyNumberFormat="0" applyAlignment="0" applyProtection="0"/>
    <xf numFmtId="9" fontId="26" fillId="0" borderId="0" applyFont="0" applyFill="0" applyBorder="0" applyAlignment="0" applyProtection="0"/>
    <xf numFmtId="178" fontId="74" fillId="0" borderId="0"/>
    <xf numFmtId="9" fontId="20" fillId="0" borderId="0" applyFont="0" applyFill="0" applyBorder="0" applyAlignment="0" applyProtection="0"/>
    <xf numFmtId="9" fontId="20" fillId="0" borderId="0" applyFont="0" applyFill="0" applyBorder="0" applyAlignment="0" applyProtection="0"/>
    <xf numFmtId="9" fontId="6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9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68" fillId="0" borderId="0" applyFont="0" applyFill="0" applyBorder="0" applyAlignment="0" applyProtection="0"/>
    <xf numFmtId="9" fontId="20" fillId="0" borderId="0" applyFont="0" applyFill="0" applyBorder="0" applyAlignment="0" applyProtection="0"/>
    <xf numFmtId="9" fontId="68" fillId="0" borderId="0" applyFont="0" applyFill="0" applyBorder="0" applyAlignment="0" applyProtection="0"/>
    <xf numFmtId="186" fontId="26" fillId="4" borderId="22">
      <alignment horizontal="center"/>
    </xf>
    <xf numFmtId="3" fontId="26" fillId="4" borderId="22" applyFont="0">
      <alignment horizontal="right"/>
    </xf>
    <xf numFmtId="3" fontId="26" fillId="4" borderId="22" applyFont="0">
      <alignment horizontal="right"/>
    </xf>
    <xf numFmtId="187" fontId="26" fillId="4" borderId="22" applyFont="0">
      <alignment horizontal="right"/>
    </xf>
    <xf numFmtId="170" fontId="26" fillId="4" borderId="22" applyFont="0">
      <alignment horizontal="right"/>
    </xf>
    <xf numFmtId="10" fontId="26" fillId="4" borderId="22" applyFont="0">
      <alignment horizontal="right"/>
    </xf>
    <xf numFmtId="9" fontId="26" fillId="4" borderId="22" applyFont="0">
      <alignment horizontal="right"/>
    </xf>
    <xf numFmtId="188" fontId="26" fillId="4" borderId="22" applyFont="0">
      <alignment horizontal="center" wrapText="1"/>
    </xf>
    <xf numFmtId="1" fontId="60" fillId="0" borderId="18" applyFont="0" applyFill="0" applyBorder="0" applyAlignment="0" applyProtection="0">
      <alignment horizontal="centerContinuous"/>
    </xf>
    <xf numFmtId="184" fontId="93" fillId="0" borderId="0" applyProtection="0">
      <alignment wrapText="1"/>
    </xf>
    <xf numFmtId="0" fontId="26" fillId="0" borderId="0"/>
    <xf numFmtId="0" fontId="69" fillId="0" borderId="0" applyNumberFormat="0" applyBorder="0" applyAlignment="0"/>
    <xf numFmtId="0" fontId="94" fillId="0" borderId="0" applyNumberFormat="0" applyBorder="0" applyAlignment="0"/>
    <xf numFmtId="181" fontId="26" fillId="68" borderId="22">
      <protection locked="0"/>
    </xf>
    <xf numFmtId="1" fontId="26" fillId="68" borderId="22" applyFont="0">
      <alignment horizontal="right"/>
    </xf>
    <xf numFmtId="177" fontId="26" fillId="68" borderId="22" applyFont="0"/>
    <xf numFmtId="9" fontId="26" fillId="68" borderId="22" applyFont="0">
      <alignment horizontal="right"/>
    </xf>
    <xf numFmtId="174" fontId="26" fillId="68" borderId="22" applyFont="0">
      <alignment horizontal="right"/>
    </xf>
    <xf numFmtId="10" fontId="26" fillId="68" borderId="22" applyFont="0">
      <alignment horizontal="right"/>
    </xf>
    <xf numFmtId="0" fontId="26" fillId="68" borderId="22" applyFont="0">
      <alignment horizontal="center" wrapText="1"/>
    </xf>
    <xf numFmtId="49" fontId="26" fillId="68" borderId="22" applyFont="0"/>
    <xf numFmtId="177" fontId="26" fillId="69" borderId="22" applyFont="0"/>
    <xf numFmtId="9" fontId="26" fillId="69" borderId="22" applyFont="0">
      <alignment horizontal="right"/>
    </xf>
    <xf numFmtId="177" fontId="26" fillId="70" borderId="22" applyFont="0">
      <alignment horizontal="right"/>
    </xf>
    <xf numFmtId="1" fontId="26" fillId="70" borderId="22" applyFont="0">
      <alignment horizontal="right"/>
    </xf>
    <xf numFmtId="177" fontId="26" fillId="70" borderId="22" applyFont="0"/>
    <xf numFmtId="170" fontId="26" fillId="70" borderId="22" applyFont="0"/>
    <xf numFmtId="10" fontId="26" fillId="70" borderId="22" applyFont="0">
      <alignment horizontal="right"/>
    </xf>
    <xf numFmtId="9" fontId="26" fillId="70" borderId="22" applyFont="0">
      <alignment horizontal="right"/>
    </xf>
    <xf numFmtId="174" fontId="26" fillId="70" borderId="22" applyFont="0">
      <alignment horizontal="right"/>
    </xf>
    <xf numFmtId="10" fontId="26" fillId="70" borderId="34" applyFont="0">
      <alignment horizontal="right"/>
    </xf>
    <xf numFmtId="0" fontId="26" fillId="70" borderId="22" applyFont="0">
      <alignment horizontal="center" wrapText="1"/>
      <protection locked="0"/>
    </xf>
    <xf numFmtId="49" fontId="26" fillId="70" borderId="22" applyFont="0"/>
    <xf numFmtId="177" fontId="95" fillId="0" borderId="0" applyFont="0" applyFill="0" applyBorder="0" applyAlignment="0" applyProtection="0"/>
    <xf numFmtId="178" fontId="96" fillId="0" borderId="0" applyNumberFormat="0" applyFill="0" applyBorder="0" applyAlignment="0" applyProtection="0"/>
    <xf numFmtId="14" fontId="97" fillId="0" borderId="0" applyNumberFormat="0" applyFill="0" applyBorder="0" applyAlignment="0" applyProtection="0"/>
    <xf numFmtId="178" fontId="74" fillId="0" borderId="35"/>
    <xf numFmtId="189" fontId="95" fillId="0" borderId="0" applyFont="0" applyFill="0" applyBorder="0" applyAlignment="0" applyProtection="0"/>
    <xf numFmtId="0" fontId="98" fillId="0" borderId="0" applyNumberForma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0" fontId="20" fillId="0" borderId="0"/>
    <xf numFmtId="43" fontId="20" fillId="0" borderId="0" applyFont="0" applyFill="0" applyBorder="0" applyAlignment="0" applyProtection="0"/>
    <xf numFmtId="43" fontId="99" fillId="0" borderId="0" applyFont="0" applyFill="0" applyBorder="0" applyAlignment="0" applyProtection="0"/>
    <xf numFmtId="0" fontId="20" fillId="14" borderId="16" applyNumberFormat="0" applyFont="0" applyAlignment="0" applyProtection="0"/>
    <xf numFmtId="0" fontId="100" fillId="0" borderId="0" applyNumberFormat="0" applyFill="0" applyBorder="0" applyAlignment="0" applyProtection="0"/>
    <xf numFmtId="184" fontId="88" fillId="0" borderId="0"/>
    <xf numFmtId="0" fontId="20" fillId="0" borderId="0"/>
    <xf numFmtId="43" fontId="26" fillId="0" borderId="0" applyFont="0" applyFill="0" applyBorder="0" applyAlignment="0" applyProtection="0"/>
    <xf numFmtId="0" fontId="26" fillId="0" borderId="0"/>
    <xf numFmtId="0" fontId="26"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0" fontId="20" fillId="0" borderId="0"/>
    <xf numFmtId="0" fontId="26" fillId="0" borderId="0"/>
    <xf numFmtId="0" fontId="26" fillId="0" borderId="0"/>
    <xf numFmtId="0" fontId="20" fillId="0" borderId="0"/>
    <xf numFmtId="0" fontId="20" fillId="0" borderId="0"/>
    <xf numFmtId="43" fontId="20" fillId="0" borderId="0" applyFont="0" applyFill="0" applyBorder="0" applyAlignment="0" applyProtection="0"/>
    <xf numFmtId="0" fontId="20" fillId="0" borderId="0"/>
    <xf numFmtId="0" fontId="20" fillId="0" borderId="0"/>
    <xf numFmtId="0" fontId="26" fillId="0" borderId="0"/>
    <xf numFmtId="0" fontId="20" fillId="0" borderId="0"/>
    <xf numFmtId="0" fontId="20" fillId="0" borderId="0"/>
    <xf numFmtId="9" fontId="20" fillId="0" borderId="0" applyFont="0" applyFill="0" applyBorder="0" applyAlignment="0" applyProtection="0"/>
    <xf numFmtId="0" fontId="20"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81" fillId="4" borderId="19" applyNumberFormat="0" applyFill="0" applyBorder="0" applyAlignment="0" applyProtection="0">
      <alignment horizontal="left"/>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6"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101" fillId="0" borderId="0"/>
    <xf numFmtId="0" fontId="88" fillId="0" borderId="0"/>
    <xf numFmtId="173" fontId="88"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172" fontId="88" fillId="0" borderId="0" applyFont="0" applyFill="0" applyBorder="0" applyAlignment="0" applyProtection="0"/>
    <xf numFmtId="0" fontId="102" fillId="0" borderId="0" applyNumberFormat="0" applyFill="0" applyBorder="0" applyAlignment="0" applyProtection="0"/>
    <xf numFmtId="0" fontId="68" fillId="44" borderId="0" applyNumberFormat="0" applyBorder="0" applyAlignment="0" applyProtection="0"/>
    <xf numFmtId="0" fontId="68" fillId="45" borderId="0" applyNumberFormat="0" applyBorder="0" applyAlignment="0" applyProtection="0"/>
    <xf numFmtId="0" fontId="68" fillId="46" borderId="0" applyNumberFormat="0" applyBorder="0" applyAlignment="0" applyProtection="0"/>
    <xf numFmtId="0" fontId="68" fillId="47" borderId="0" applyNumberFormat="0" applyBorder="0" applyAlignment="0" applyProtection="0"/>
    <xf numFmtId="0" fontId="68" fillId="48" borderId="0" applyNumberFormat="0" applyBorder="0" applyAlignment="0" applyProtection="0"/>
    <xf numFmtId="0" fontId="68" fillId="49" borderId="0" applyNumberFormat="0" applyBorder="0" applyAlignment="0" applyProtection="0"/>
    <xf numFmtId="0" fontId="103" fillId="44"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103" fillId="44"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103" fillId="44"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103" fillId="44"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03" fillId="44"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03" fillId="44"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03" fillId="44"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03" fillId="44"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103" fillId="45"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103" fillId="45"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103" fillId="45"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39" fillId="51" borderId="0" applyNumberFormat="0" applyBorder="0" applyAlignment="0" applyProtection="0"/>
    <xf numFmtId="0" fontId="103" fillId="45"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103" fillId="45"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103" fillId="45"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103" fillId="45"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103" fillId="45"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103" fillId="46"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103" fillId="46"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103" fillId="46"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103" fillId="46"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103" fillId="46"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103" fillId="46"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103" fillId="46"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103" fillId="46"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103" fillId="47"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103" fillId="47"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103" fillId="47"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39" fillId="49" borderId="0" applyNumberFormat="0" applyBorder="0" applyAlignment="0" applyProtection="0"/>
    <xf numFmtId="0" fontId="103" fillId="47"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103" fillId="47"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103" fillId="47"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103" fillId="47"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103" fillId="47"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103" fillId="48" borderId="0" applyNumberFormat="0" applyBorder="0" applyAlignment="0" applyProtection="0"/>
    <xf numFmtId="0" fontId="103" fillId="48" borderId="0" applyNumberFormat="0" applyBorder="0" applyAlignment="0" applyProtection="0"/>
    <xf numFmtId="0" fontId="103" fillId="48"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103" fillId="48"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103" fillId="48"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103" fillId="48"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103" fillId="48"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103" fillId="48"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103" fillId="49"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103" fillId="49"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103" fillId="49"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39" fillId="67" borderId="0" applyNumberFormat="0" applyBorder="0" applyAlignment="0" applyProtection="0"/>
    <xf numFmtId="0" fontId="103" fillId="49"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103" fillId="49"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103" fillId="49"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103" fillId="49"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103" fillId="49"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20" fillId="16" borderId="0" applyNumberFormat="0" applyBorder="0" applyAlignment="0" applyProtection="0"/>
    <xf numFmtId="0" fontId="20" fillId="16" borderId="0" applyNumberFormat="0" applyBorder="0" applyAlignment="0" applyProtection="0"/>
    <xf numFmtId="0" fontId="69" fillId="44"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69" fillId="45"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69" fillId="46" borderId="0" applyNumberFormat="0" applyBorder="0" applyAlignment="0" applyProtection="0"/>
    <xf numFmtId="0" fontId="20" fillId="28" borderId="0" applyNumberFormat="0" applyBorder="0" applyAlignment="0" applyProtection="0"/>
    <xf numFmtId="0" fontId="20" fillId="28" borderId="0" applyNumberFormat="0" applyBorder="0" applyAlignment="0" applyProtection="0"/>
    <xf numFmtId="0" fontId="69" fillId="47"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69" fillId="4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69" fillId="49" borderId="0" applyNumberFormat="0" applyBorder="0" applyAlignment="0" applyProtection="0"/>
    <xf numFmtId="0" fontId="68" fillId="50" borderId="0" applyNumberFormat="0" applyBorder="0" applyAlignment="0" applyProtection="0"/>
    <xf numFmtId="0" fontId="68" fillId="51" borderId="0" applyNumberFormat="0" applyBorder="0" applyAlignment="0" applyProtection="0"/>
    <xf numFmtId="0" fontId="68" fillId="52" borderId="0" applyNumberFormat="0" applyBorder="0" applyAlignment="0" applyProtection="0"/>
    <xf numFmtId="0" fontId="68" fillId="47" borderId="0" applyNumberFormat="0" applyBorder="0" applyAlignment="0" applyProtection="0"/>
    <xf numFmtId="0" fontId="68" fillId="50" borderId="0" applyNumberFormat="0" applyBorder="0" applyAlignment="0" applyProtection="0"/>
    <xf numFmtId="0" fontId="68" fillId="53" borderId="0" applyNumberFormat="0" applyBorder="0" applyAlignment="0" applyProtection="0"/>
    <xf numFmtId="0" fontId="103" fillId="50"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103" fillId="50"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103" fillId="50"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103" fillId="50"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03" fillId="50"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03" fillId="50"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03" fillId="50"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03" fillId="50"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103" fillId="51" borderId="0" applyNumberFormat="0" applyBorder="0" applyAlignment="0" applyProtection="0"/>
    <xf numFmtId="0" fontId="103" fillId="51" borderId="0" applyNumberFormat="0" applyBorder="0" applyAlignment="0" applyProtection="0"/>
    <xf numFmtId="0" fontId="103" fillId="5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103" fillId="5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103" fillId="5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103" fillId="5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103" fillId="5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103" fillId="5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103" fillId="52"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103" fillId="52"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103" fillId="52"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103" fillId="52"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103" fillId="52"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103" fillId="52"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103" fillId="52"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103" fillId="52"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103" fillId="47"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103" fillId="47"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103" fillId="47"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39" fillId="63" borderId="0" applyNumberFormat="0" applyBorder="0" applyAlignment="0" applyProtection="0"/>
    <xf numFmtId="0" fontId="103" fillId="47"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103" fillId="47"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103" fillId="47"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103" fillId="47"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103" fillId="47"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103" fillId="50" borderId="0" applyNumberFormat="0" applyBorder="0" applyAlignment="0" applyProtection="0"/>
    <xf numFmtId="0" fontId="103" fillId="50" borderId="0" applyNumberFormat="0" applyBorder="0" applyAlignment="0" applyProtection="0"/>
    <xf numFmtId="0" fontId="103" fillId="50"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103" fillId="50"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103" fillId="50"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103" fillId="50"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103" fillId="50"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103" fillId="50"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103" fillId="53"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103" fillId="53"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103" fillId="53"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39" fillId="71" borderId="0" applyNumberFormat="0" applyBorder="0" applyAlignment="0" applyProtection="0"/>
    <xf numFmtId="0" fontId="103" fillId="53"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103" fillId="53"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103" fillId="53"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103" fillId="53"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103" fillId="53"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39" fillId="3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69" fillId="50"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69" fillId="51"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69" fillId="52" borderId="0" applyNumberFormat="0" applyBorder="0" applyAlignment="0" applyProtection="0"/>
    <xf numFmtId="0" fontId="20" fillId="29" borderId="0" applyNumberFormat="0" applyBorder="0" applyAlignment="0" applyProtection="0"/>
    <xf numFmtId="0" fontId="20" fillId="29" borderId="0" applyNumberFormat="0" applyBorder="0" applyAlignment="0" applyProtection="0"/>
    <xf numFmtId="0" fontId="69" fillId="47" borderId="0" applyNumberFormat="0" applyBorder="0" applyAlignment="0" applyProtection="0"/>
    <xf numFmtId="0" fontId="20" fillId="33" borderId="0" applyNumberFormat="0" applyBorder="0" applyAlignment="0" applyProtection="0"/>
    <xf numFmtId="0" fontId="20" fillId="33" borderId="0" applyNumberFormat="0" applyBorder="0" applyAlignment="0" applyProtection="0"/>
    <xf numFmtId="0" fontId="69" fillId="50"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69" fillId="53" borderId="0" applyNumberFormat="0" applyBorder="0" applyAlignment="0" applyProtection="0"/>
    <xf numFmtId="0" fontId="71" fillId="54" borderId="0" applyNumberFormat="0" applyBorder="0" applyAlignment="0" applyProtection="0"/>
    <xf numFmtId="0" fontId="71" fillId="51" borderId="0" applyNumberFormat="0" applyBorder="0" applyAlignment="0" applyProtection="0"/>
    <xf numFmtId="0" fontId="71" fillId="52" borderId="0" applyNumberFormat="0" applyBorder="0" applyAlignment="0" applyProtection="0"/>
    <xf numFmtId="0" fontId="71" fillId="55" borderId="0" applyNumberFormat="0" applyBorder="0" applyAlignment="0" applyProtection="0"/>
    <xf numFmtId="0" fontId="71" fillId="56" borderId="0" applyNumberFormat="0" applyBorder="0" applyAlignment="0" applyProtection="0"/>
    <xf numFmtId="0" fontId="71" fillId="57" borderId="0" applyNumberFormat="0" applyBorder="0" applyAlignment="0" applyProtection="0"/>
    <xf numFmtId="0" fontId="104" fillId="56" borderId="0" applyNumberFormat="0" applyBorder="0" applyAlignment="0" applyProtection="0"/>
    <xf numFmtId="0" fontId="105" fillId="54"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18"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18"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18" borderId="0" applyNumberFormat="0" applyBorder="0" applyAlignment="0" applyProtection="0"/>
    <xf numFmtId="0" fontId="104" fillId="56"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4" borderId="0" applyNumberFormat="0" applyBorder="0" applyAlignment="0" applyProtection="0"/>
    <xf numFmtId="0" fontId="105" fillId="51" borderId="0" applyNumberFormat="0" applyBorder="0" applyAlignment="0" applyProtection="0"/>
    <xf numFmtId="0" fontId="104" fillId="22"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5" fillId="51" borderId="0" applyNumberFormat="0" applyBorder="0" applyAlignment="0" applyProtection="0"/>
    <xf numFmtId="0" fontId="104" fillId="71" borderId="0" applyNumberFormat="0" applyBorder="0" applyAlignment="0" applyProtection="0"/>
    <xf numFmtId="0" fontId="105" fillId="52" borderId="0" applyNumberFormat="0" applyBorder="0" applyAlignment="0" applyProtection="0"/>
    <xf numFmtId="0" fontId="104" fillId="71" borderId="0" applyNumberFormat="0" applyBorder="0" applyAlignment="0" applyProtection="0"/>
    <xf numFmtId="0" fontId="104" fillId="71" borderId="0" applyNumberFormat="0" applyBorder="0" applyAlignment="0" applyProtection="0"/>
    <xf numFmtId="0" fontId="104" fillId="71" borderId="0" applyNumberFormat="0" applyBorder="0" applyAlignment="0" applyProtection="0"/>
    <xf numFmtId="0" fontId="104" fillId="71" borderId="0" applyNumberFormat="0" applyBorder="0" applyAlignment="0" applyProtection="0"/>
    <xf numFmtId="0" fontId="104" fillId="71" borderId="0" applyNumberFormat="0" applyBorder="0" applyAlignment="0" applyProtection="0"/>
    <xf numFmtId="0" fontId="104" fillId="71" borderId="0" applyNumberFormat="0" applyBorder="0" applyAlignment="0" applyProtection="0"/>
    <xf numFmtId="0" fontId="104" fillId="71" borderId="0" applyNumberFormat="0" applyBorder="0" applyAlignment="0" applyProtection="0"/>
    <xf numFmtId="0" fontId="104" fillId="71" borderId="0" applyNumberFormat="0" applyBorder="0" applyAlignment="0" applyProtection="0"/>
    <xf numFmtId="0" fontId="104" fillId="26" borderId="0" applyNumberFormat="0" applyBorder="0" applyAlignment="0" applyProtection="0"/>
    <xf numFmtId="0" fontId="104" fillId="71" borderId="0" applyNumberFormat="0" applyBorder="0" applyAlignment="0" applyProtection="0"/>
    <xf numFmtId="0" fontId="104" fillId="71" borderId="0" applyNumberFormat="0" applyBorder="0" applyAlignment="0" applyProtection="0"/>
    <xf numFmtId="0" fontId="104" fillId="26" borderId="0" applyNumberFormat="0" applyBorder="0" applyAlignment="0" applyProtection="0"/>
    <xf numFmtId="0" fontId="104" fillId="71" borderId="0" applyNumberFormat="0" applyBorder="0" applyAlignment="0" applyProtection="0"/>
    <xf numFmtId="0" fontId="104" fillId="71" borderId="0" applyNumberFormat="0" applyBorder="0" applyAlignment="0" applyProtection="0"/>
    <xf numFmtId="0" fontId="104" fillId="71" borderId="0" applyNumberFormat="0" applyBorder="0" applyAlignment="0" applyProtection="0"/>
    <xf numFmtId="0" fontId="104" fillId="26" borderId="0" applyNumberFormat="0" applyBorder="0" applyAlignment="0" applyProtection="0"/>
    <xf numFmtId="0" fontId="104" fillId="71"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5" fillId="52" borderId="0" applyNumberFormat="0" applyBorder="0" applyAlignment="0" applyProtection="0"/>
    <xf numFmtId="0" fontId="104" fillId="63" borderId="0" applyNumberFormat="0" applyBorder="0" applyAlignment="0" applyProtection="0"/>
    <xf numFmtId="0" fontId="105" fillId="55"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30"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30"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63" borderId="0" applyNumberFormat="0" applyBorder="0" applyAlignment="0" applyProtection="0"/>
    <xf numFmtId="0" fontId="104" fillId="30" borderId="0" applyNumberFormat="0" applyBorder="0" applyAlignment="0" applyProtection="0"/>
    <xf numFmtId="0" fontId="104" fillId="63"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6" borderId="0" applyNumberFormat="0" applyBorder="0" applyAlignment="0" applyProtection="0"/>
    <xf numFmtId="0" fontId="104" fillId="34"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4" fillId="51" borderId="0" applyNumberFormat="0" applyBorder="0" applyAlignment="0" applyProtection="0"/>
    <xf numFmtId="0" fontId="105" fillId="57" borderId="0" applyNumberFormat="0" applyBorder="0" applyAlignment="0" applyProtection="0"/>
    <xf numFmtId="0" fontId="104" fillId="51" borderId="0" applyNumberFormat="0" applyBorder="0" applyAlignment="0" applyProtection="0"/>
    <xf numFmtId="0" fontId="104" fillId="51" borderId="0" applyNumberFormat="0" applyBorder="0" applyAlignment="0" applyProtection="0"/>
    <xf numFmtId="0" fontId="104" fillId="51" borderId="0" applyNumberFormat="0" applyBorder="0" applyAlignment="0" applyProtection="0"/>
    <xf numFmtId="0" fontId="104" fillId="51" borderId="0" applyNumberFormat="0" applyBorder="0" applyAlignment="0" applyProtection="0"/>
    <xf numFmtId="0" fontId="104" fillId="51" borderId="0" applyNumberFormat="0" applyBorder="0" applyAlignment="0" applyProtection="0"/>
    <xf numFmtId="0" fontId="104" fillId="51" borderId="0" applyNumberFormat="0" applyBorder="0" applyAlignment="0" applyProtection="0"/>
    <xf numFmtId="0" fontId="104" fillId="51" borderId="0" applyNumberFormat="0" applyBorder="0" applyAlignment="0" applyProtection="0"/>
    <xf numFmtId="0" fontId="104" fillId="51" borderId="0" applyNumberFormat="0" applyBorder="0" applyAlignment="0" applyProtection="0"/>
    <xf numFmtId="0" fontId="104" fillId="38" borderId="0" applyNumberFormat="0" applyBorder="0" applyAlignment="0" applyProtection="0"/>
    <xf numFmtId="0" fontId="104" fillId="51" borderId="0" applyNumberFormat="0" applyBorder="0" applyAlignment="0" applyProtection="0"/>
    <xf numFmtId="0" fontId="104" fillId="51" borderId="0" applyNumberFormat="0" applyBorder="0" applyAlignment="0" applyProtection="0"/>
    <xf numFmtId="0" fontId="104" fillId="38" borderId="0" applyNumberFormat="0" applyBorder="0" applyAlignment="0" applyProtection="0"/>
    <xf numFmtId="0" fontId="104" fillId="51" borderId="0" applyNumberFormat="0" applyBorder="0" applyAlignment="0" applyProtection="0"/>
    <xf numFmtId="0" fontId="104" fillId="51" borderId="0" applyNumberFormat="0" applyBorder="0" applyAlignment="0" applyProtection="0"/>
    <xf numFmtId="0" fontId="104" fillId="51" borderId="0" applyNumberFormat="0" applyBorder="0" applyAlignment="0" applyProtection="0"/>
    <xf numFmtId="0" fontId="104" fillId="38" borderId="0" applyNumberFormat="0" applyBorder="0" applyAlignment="0" applyProtection="0"/>
    <xf numFmtId="0" fontId="104" fillId="51" borderId="0" applyNumberFormat="0" applyBorder="0" applyAlignment="0" applyProtection="0"/>
    <xf numFmtId="0" fontId="105" fillId="57" borderId="0" applyNumberFormat="0" applyBorder="0" applyAlignment="0" applyProtection="0"/>
    <xf numFmtId="0" fontId="105" fillId="57" borderId="0" applyNumberFormat="0" applyBorder="0" applyAlignment="0" applyProtection="0"/>
    <xf numFmtId="0" fontId="105" fillId="57" borderId="0" applyNumberFormat="0" applyBorder="0" applyAlignment="0" applyProtection="0"/>
    <xf numFmtId="0" fontId="105" fillId="57" borderId="0" applyNumberFormat="0" applyBorder="0" applyAlignment="0" applyProtection="0"/>
    <xf numFmtId="0" fontId="105" fillId="57" borderId="0" applyNumberFormat="0" applyBorder="0" applyAlignment="0" applyProtection="0"/>
    <xf numFmtId="0" fontId="105" fillId="57" borderId="0" applyNumberFormat="0" applyBorder="0" applyAlignment="0" applyProtection="0"/>
    <xf numFmtId="0" fontId="105" fillId="57" borderId="0" applyNumberFormat="0" applyBorder="0" applyAlignment="0" applyProtection="0"/>
    <xf numFmtId="0" fontId="58" fillId="18" borderId="0" applyNumberFormat="0" applyBorder="0" applyAlignment="0" applyProtection="0"/>
    <xf numFmtId="0" fontId="106" fillId="54" borderId="0" applyNumberFormat="0" applyBorder="0" applyAlignment="0" applyProtection="0"/>
    <xf numFmtId="0" fontId="58" fillId="22" borderId="0" applyNumberFormat="0" applyBorder="0" applyAlignment="0" applyProtection="0"/>
    <xf numFmtId="0" fontId="106" fillId="51" borderId="0" applyNumberFormat="0" applyBorder="0" applyAlignment="0" applyProtection="0"/>
    <xf numFmtId="0" fontId="58" fillId="26" borderId="0" applyNumberFormat="0" applyBorder="0" applyAlignment="0" applyProtection="0"/>
    <xf numFmtId="0" fontId="106" fillId="52" borderId="0" applyNumberFormat="0" applyBorder="0" applyAlignment="0" applyProtection="0"/>
    <xf numFmtId="0" fontId="58" fillId="30" borderId="0" applyNumberFormat="0" applyBorder="0" applyAlignment="0" applyProtection="0"/>
    <xf numFmtId="0" fontId="106" fillId="55" borderId="0" applyNumberFormat="0" applyBorder="0" applyAlignment="0" applyProtection="0"/>
    <xf numFmtId="0" fontId="58" fillId="34" borderId="0" applyNumberFormat="0" applyBorder="0" applyAlignment="0" applyProtection="0"/>
    <xf numFmtId="0" fontId="106" fillId="56" borderId="0" applyNumberFormat="0" applyBorder="0" applyAlignment="0" applyProtection="0"/>
    <xf numFmtId="0" fontId="58" fillId="38" borderId="0" applyNumberFormat="0" applyBorder="0" applyAlignment="0" applyProtection="0"/>
    <xf numFmtId="0" fontId="106" fillId="57" borderId="0" applyNumberFormat="0" applyBorder="0" applyAlignment="0" applyProtection="0"/>
    <xf numFmtId="0" fontId="104" fillId="56" borderId="0" applyNumberFormat="0" applyBorder="0" applyAlignment="0" applyProtection="0"/>
    <xf numFmtId="0" fontId="105" fillId="58"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15"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15"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56" borderId="0" applyNumberFormat="0" applyBorder="0" applyAlignment="0" applyProtection="0"/>
    <xf numFmtId="0" fontId="104" fillId="15" borderId="0" applyNumberFormat="0" applyBorder="0" applyAlignment="0" applyProtection="0"/>
    <xf numFmtId="0" fontId="104" fillId="56" borderId="0" applyNumberFormat="0" applyBorder="0" applyAlignment="0" applyProtection="0"/>
    <xf numFmtId="0" fontId="105" fillId="58" borderId="0" applyNumberFormat="0" applyBorder="0" applyAlignment="0" applyProtection="0"/>
    <xf numFmtId="0" fontId="105" fillId="58" borderId="0" applyNumberFormat="0" applyBorder="0" applyAlignment="0" applyProtection="0"/>
    <xf numFmtId="0" fontId="105" fillId="58" borderId="0" applyNumberFormat="0" applyBorder="0" applyAlignment="0" applyProtection="0"/>
    <xf numFmtId="0" fontId="105" fillId="58" borderId="0" applyNumberFormat="0" applyBorder="0" applyAlignment="0" applyProtection="0"/>
    <xf numFmtId="0" fontId="105" fillId="58" borderId="0" applyNumberFormat="0" applyBorder="0" applyAlignment="0" applyProtection="0"/>
    <xf numFmtId="0" fontId="105" fillId="58" borderId="0" applyNumberFormat="0" applyBorder="0" applyAlignment="0" applyProtection="0"/>
    <xf numFmtId="0" fontId="105" fillId="58" borderId="0" applyNumberFormat="0" applyBorder="0" applyAlignment="0" applyProtection="0"/>
    <xf numFmtId="0" fontId="105" fillId="59" borderId="0" applyNumberFormat="0" applyBorder="0" applyAlignment="0" applyProtection="0"/>
    <xf numFmtId="0" fontId="104" fillId="19" borderId="0" applyNumberFormat="0" applyBorder="0" applyAlignment="0" applyProtection="0"/>
    <xf numFmtId="0" fontId="105" fillId="59" borderId="0" applyNumberFormat="0" applyBorder="0" applyAlignment="0" applyProtection="0"/>
    <xf numFmtId="0" fontId="105" fillId="59" borderId="0" applyNumberFormat="0" applyBorder="0" applyAlignment="0" applyProtection="0"/>
    <xf numFmtId="0" fontId="105" fillId="59" borderId="0" applyNumberFormat="0" applyBorder="0" applyAlignment="0" applyProtection="0"/>
    <xf numFmtId="0" fontId="105" fillId="59" borderId="0" applyNumberFormat="0" applyBorder="0" applyAlignment="0" applyProtection="0"/>
    <xf numFmtId="0" fontId="105" fillId="59" borderId="0" applyNumberFormat="0" applyBorder="0" applyAlignment="0" applyProtection="0"/>
    <xf numFmtId="0" fontId="105" fillId="59" borderId="0" applyNumberFormat="0" applyBorder="0" applyAlignment="0" applyProtection="0"/>
    <xf numFmtId="0" fontId="105" fillId="59" borderId="0" applyNumberFormat="0" applyBorder="0" applyAlignment="0" applyProtection="0"/>
    <xf numFmtId="0" fontId="105" fillId="60" borderId="0" applyNumberFormat="0" applyBorder="0" applyAlignment="0" applyProtection="0"/>
    <xf numFmtId="0" fontId="104" fillId="23" borderId="0" applyNumberFormat="0" applyBorder="0" applyAlignment="0" applyProtection="0"/>
    <xf numFmtId="0" fontId="105" fillId="60" borderId="0" applyNumberFormat="0" applyBorder="0" applyAlignment="0" applyProtection="0"/>
    <xf numFmtId="0" fontId="105" fillId="60" borderId="0" applyNumberFormat="0" applyBorder="0" applyAlignment="0" applyProtection="0"/>
    <xf numFmtId="0" fontId="105" fillId="60" borderId="0" applyNumberFormat="0" applyBorder="0" applyAlignment="0" applyProtection="0"/>
    <xf numFmtId="0" fontId="105" fillId="60" borderId="0" applyNumberFormat="0" applyBorder="0" applyAlignment="0" applyProtection="0"/>
    <xf numFmtId="0" fontId="105" fillId="60" borderId="0" applyNumberFormat="0" applyBorder="0" applyAlignment="0" applyProtection="0"/>
    <xf numFmtId="0" fontId="105" fillId="60" borderId="0" applyNumberFormat="0" applyBorder="0" applyAlignment="0" applyProtection="0"/>
    <xf numFmtId="0" fontId="105" fillId="60" borderId="0" applyNumberFormat="0" applyBorder="0" applyAlignment="0" applyProtection="0"/>
    <xf numFmtId="0" fontId="104" fillId="72" borderId="0" applyNumberFormat="0" applyBorder="0" applyAlignment="0" applyProtection="0"/>
    <xf numFmtId="0" fontId="105" fillId="55"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27"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27"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72" borderId="0" applyNumberFormat="0" applyBorder="0" applyAlignment="0" applyProtection="0"/>
    <xf numFmtId="0" fontId="104" fillId="27" borderId="0" applyNumberFormat="0" applyBorder="0" applyAlignment="0" applyProtection="0"/>
    <xf numFmtId="0" fontId="104" fillId="72"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5" borderId="0" applyNumberFormat="0" applyBorder="0" applyAlignment="0" applyProtection="0"/>
    <xf numFmtId="0" fontId="105" fillId="56" borderId="0" applyNumberFormat="0" applyBorder="0" applyAlignment="0" applyProtection="0"/>
    <xf numFmtId="0" fontId="104" fillId="31"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5" fillId="56" borderId="0" applyNumberFormat="0" applyBorder="0" applyAlignment="0" applyProtection="0"/>
    <xf numFmtId="0" fontId="105" fillId="61" borderId="0" applyNumberFormat="0" applyBorder="0" applyAlignment="0" applyProtection="0"/>
    <xf numFmtId="0" fontId="104" fillId="35" borderId="0" applyNumberFormat="0" applyBorder="0" applyAlignment="0" applyProtection="0"/>
    <xf numFmtId="0" fontId="105" fillId="61" borderId="0" applyNumberFormat="0" applyBorder="0" applyAlignment="0" applyProtection="0"/>
    <xf numFmtId="0" fontId="105" fillId="61" borderId="0" applyNumberFormat="0" applyBorder="0" applyAlignment="0" applyProtection="0"/>
    <xf numFmtId="0" fontId="105" fillId="61" borderId="0" applyNumberFormat="0" applyBorder="0" applyAlignment="0" applyProtection="0"/>
    <xf numFmtId="0" fontId="105" fillId="61" borderId="0" applyNumberFormat="0" applyBorder="0" applyAlignment="0" applyProtection="0"/>
    <xf numFmtId="0" fontId="105" fillId="61" borderId="0" applyNumberFormat="0" applyBorder="0" applyAlignment="0" applyProtection="0"/>
    <xf numFmtId="0" fontId="105" fillId="61" borderId="0" applyNumberFormat="0" applyBorder="0" applyAlignment="0" applyProtection="0"/>
    <xf numFmtId="0" fontId="105" fillId="61" borderId="0" applyNumberFormat="0" applyBorder="0" applyAlignment="0" applyProtection="0"/>
    <xf numFmtId="0" fontId="107" fillId="45" borderId="0" applyNumberFormat="0" applyBorder="0" applyAlignment="0" applyProtection="0"/>
    <xf numFmtId="0" fontId="108" fillId="9" borderId="0" applyNumberFormat="0" applyBorder="0" applyAlignment="0" applyProtection="0"/>
    <xf numFmtId="0" fontId="107" fillId="45" borderId="0" applyNumberFormat="0" applyBorder="0" applyAlignment="0" applyProtection="0"/>
    <xf numFmtId="0" fontId="49" fillId="9" borderId="0" applyNumberFormat="0" applyBorder="0" applyAlignment="0" applyProtection="0"/>
    <xf numFmtId="0" fontId="107" fillId="45" borderId="0" applyNumberFormat="0" applyBorder="0" applyAlignment="0" applyProtection="0"/>
    <xf numFmtId="0" fontId="49" fillId="9" borderId="0" applyNumberFormat="0" applyBorder="0" applyAlignment="0" applyProtection="0"/>
    <xf numFmtId="190" fontId="107" fillId="45" borderId="0" applyNumberFormat="0" applyBorder="0" applyAlignment="0" applyProtection="0"/>
    <xf numFmtId="0" fontId="107" fillId="45" borderId="0" applyNumberFormat="0" applyBorder="0" applyAlignment="0" applyProtection="0"/>
    <xf numFmtId="190" fontId="107" fillId="45" borderId="0" applyNumberFormat="0" applyBorder="0" applyAlignment="0" applyProtection="0"/>
    <xf numFmtId="0" fontId="108" fillId="9"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107" fillId="45" borderId="0" applyNumberFormat="0" applyBorder="0" applyAlignment="0" applyProtection="0"/>
    <xf numFmtId="0" fontId="86" fillId="49" borderId="23" applyNumberFormat="0" applyAlignment="0" applyProtection="0"/>
    <xf numFmtId="0" fontId="86" fillId="49" borderId="23" applyNumberFormat="0" applyAlignment="0" applyProtection="0"/>
    <xf numFmtId="0" fontId="48" fillId="8" borderId="0" applyNumberFormat="0" applyBorder="0" applyAlignment="0" applyProtection="0"/>
    <xf numFmtId="0" fontId="109" fillId="46" borderId="0" applyNumberFormat="0" applyBorder="0" applyAlignment="0" applyProtection="0"/>
    <xf numFmtId="0" fontId="110" fillId="0" borderId="0" applyFill="0" applyBorder="0" applyAlignment="0"/>
    <xf numFmtId="0" fontId="110"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191" fontId="88" fillId="0" borderId="0" applyFill="0" applyBorder="0" applyAlignment="0"/>
    <xf numFmtId="191" fontId="88" fillId="0" borderId="0" applyFill="0" applyBorder="0" applyAlignment="0"/>
    <xf numFmtId="191" fontId="88" fillId="0" borderId="0" applyFill="0" applyBorder="0" applyAlignment="0"/>
    <xf numFmtId="191" fontId="88" fillId="0" borderId="0" applyFill="0" applyBorder="0" applyAlignment="0"/>
    <xf numFmtId="191" fontId="88" fillId="0" borderId="0" applyFill="0" applyBorder="0" applyAlignment="0"/>
    <xf numFmtId="191" fontId="88" fillId="0" borderId="0" applyFill="0" applyBorder="0" applyAlignment="0"/>
    <xf numFmtId="191" fontId="88" fillId="0" borderId="0" applyFill="0" applyBorder="0" applyAlignment="0"/>
    <xf numFmtId="191" fontId="88" fillId="0" borderId="0" applyFill="0" applyBorder="0" applyAlignment="0"/>
    <xf numFmtId="191" fontId="88" fillId="0" borderId="0" applyFill="0" applyBorder="0" applyAlignment="0"/>
    <xf numFmtId="191"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110" fillId="0" borderId="0" applyFill="0" applyBorder="0" applyAlignment="0"/>
    <xf numFmtId="191" fontId="111" fillId="0" borderId="0" applyFill="0" applyBorder="0" applyAlignment="0"/>
    <xf numFmtId="0" fontId="110" fillId="0" borderId="0" applyFill="0" applyBorder="0" applyAlignment="0"/>
    <xf numFmtId="0" fontId="112" fillId="73" borderId="12"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2" fillId="73" borderId="12" applyNumberFormat="0" applyAlignment="0" applyProtection="0"/>
    <xf numFmtId="0" fontId="112" fillId="73" borderId="12" applyNumberFormat="0" applyAlignment="0" applyProtection="0"/>
    <xf numFmtId="0" fontId="112" fillId="73" borderId="12" applyNumberFormat="0" applyAlignment="0" applyProtection="0"/>
    <xf numFmtId="0" fontId="112" fillId="73" borderId="12" applyNumberFormat="0" applyAlignment="0" applyProtection="0"/>
    <xf numFmtId="0" fontId="112" fillId="73" borderId="12" applyNumberFormat="0" applyAlignment="0" applyProtection="0"/>
    <xf numFmtId="0" fontId="112" fillId="73" borderId="12" applyNumberFormat="0" applyAlignment="0" applyProtection="0"/>
    <xf numFmtId="0" fontId="112" fillId="73" borderId="12" applyNumberFormat="0" applyAlignment="0" applyProtection="0"/>
    <xf numFmtId="0" fontId="112" fillId="73" borderId="12" applyNumberFormat="0" applyAlignment="0" applyProtection="0"/>
    <xf numFmtId="0" fontId="112" fillId="12" borderId="12" applyNumberFormat="0" applyAlignment="0" applyProtection="0"/>
    <xf numFmtId="0" fontId="112" fillId="73" borderId="12" applyNumberFormat="0" applyAlignment="0" applyProtection="0"/>
    <xf numFmtId="0" fontId="112" fillId="73" borderId="12" applyNumberFormat="0" applyAlignment="0" applyProtection="0"/>
    <xf numFmtId="0" fontId="112" fillId="12" borderId="12" applyNumberFormat="0" applyAlignment="0" applyProtection="0"/>
    <xf numFmtId="0" fontId="112" fillId="73" borderId="12" applyNumberFormat="0" applyAlignment="0" applyProtection="0"/>
    <xf numFmtId="0" fontId="112" fillId="73" borderId="12" applyNumberFormat="0" applyAlignment="0" applyProtection="0"/>
    <xf numFmtId="0" fontId="112" fillId="73" borderId="12" applyNumberFormat="0" applyAlignment="0" applyProtection="0"/>
    <xf numFmtId="0" fontId="112" fillId="12" borderId="12" applyNumberFormat="0" applyAlignment="0" applyProtection="0"/>
    <xf numFmtId="0" fontId="112" fillId="73" borderId="12"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113" fillId="63" borderId="23" applyNumberFormat="0" applyAlignment="0" applyProtection="0"/>
    <xf numFmtId="0" fontId="53" fillId="12" borderId="12" applyNumberFormat="0" applyAlignment="0" applyProtection="0"/>
    <xf numFmtId="0" fontId="114" fillId="63" borderId="23" applyNumberFormat="0" applyAlignment="0" applyProtection="0"/>
    <xf numFmtId="0" fontId="55" fillId="13" borderId="15" applyNumberFormat="0" applyAlignment="0" applyProtection="0"/>
    <xf numFmtId="0" fontId="115" fillId="64" borderId="24" applyNumberFormat="0" applyAlignment="0" applyProtection="0"/>
    <xf numFmtId="0" fontId="54" fillId="0" borderId="14" applyNumberFormat="0" applyFill="0" applyAlignment="0" applyProtection="0"/>
    <xf numFmtId="0" fontId="116" fillId="0" borderId="27" applyNumberFormat="0" applyFill="0" applyAlignment="0" applyProtection="0"/>
    <xf numFmtId="0" fontId="116" fillId="0" borderId="27" applyNumberFormat="0" applyFill="0" applyAlignment="0" applyProtection="0"/>
    <xf numFmtId="0" fontId="117" fillId="64" borderId="24" applyNumberFormat="0" applyAlignment="0" applyProtection="0"/>
    <xf numFmtId="0" fontId="118" fillId="13" borderId="15" applyNumberFormat="0" applyAlignment="0" applyProtection="0"/>
    <xf numFmtId="0" fontId="117" fillId="64" borderId="24" applyNumberFormat="0" applyAlignment="0" applyProtection="0"/>
    <xf numFmtId="0" fontId="117" fillId="64" borderId="24" applyNumberFormat="0" applyAlignment="0" applyProtection="0"/>
    <xf numFmtId="0" fontId="117" fillId="64" borderId="24" applyNumberFormat="0" applyAlignment="0" applyProtection="0"/>
    <xf numFmtId="0" fontId="117" fillId="64" borderId="24" applyNumberFormat="0" applyAlignment="0" applyProtection="0"/>
    <xf numFmtId="0" fontId="117" fillId="64" borderId="24" applyNumberFormat="0" applyAlignment="0" applyProtection="0"/>
    <xf numFmtId="0" fontId="117" fillId="64" borderId="24" applyNumberFormat="0" applyAlignment="0" applyProtection="0"/>
    <xf numFmtId="0" fontId="117" fillId="64" borderId="24" applyNumberFormat="0" applyAlignment="0" applyProtection="0"/>
    <xf numFmtId="3" fontId="67" fillId="4" borderId="22" applyFont="0" applyFill="0" applyProtection="0">
      <alignment horizontal="right"/>
    </xf>
    <xf numFmtId="0" fontId="96" fillId="0" borderId="0" applyNumberFormat="0" applyFill="0" applyBorder="0" applyAlignment="0" applyProtection="0"/>
    <xf numFmtId="0" fontId="119" fillId="0" borderId="37" applyNumberFormat="0" applyFill="0" applyAlignment="0" applyProtection="0"/>
    <xf numFmtId="0" fontId="120" fillId="0" borderId="38" applyNumberFormat="0" applyFill="0" applyAlignment="0" applyProtection="0"/>
    <xf numFmtId="0" fontId="83" fillId="0" borderId="25" applyNumberFormat="0" applyFill="0" applyAlignment="0" applyProtection="0"/>
    <xf numFmtId="0" fontId="83" fillId="0" borderId="0" applyNumberFormat="0" applyFill="0" applyBorder="0" applyAlignment="0" applyProtection="0"/>
    <xf numFmtId="192" fontId="121" fillId="0" borderId="0"/>
    <xf numFmtId="192" fontId="121" fillId="0" borderId="0"/>
    <xf numFmtId="192" fontId="121" fillId="0" borderId="0"/>
    <xf numFmtId="192" fontId="121" fillId="0" borderId="0"/>
    <xf numFmtId="192" fontId="121" fillId="0" borderId="0"/>
    <xf numFmtId="192" fontId="121" fillId="0" borderId="0"/>
    <xf numFmtId="192" fontId="121" fillId="0" borderId="0"/>
    <xf numFmtId="192" fontId="121" fillId="0" borderId="0"/>
    <xf numFmtId="0" fontId="110" fillId="0" borderId="0" applyFont="0" applyFill="0" applyBorder="0" applyAlignment="0" applyProtection="0"/>
    <xf numFmtId="193" fontId="20"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193" fontId="20" fillId="0" borderId="0" applyFont="0" applyFill="0" applyBorder="0" applyAlignment="0" applyProtection="0"/>
    <xf numFmtId="194" fontId="122" fillId="0" borderId="0" applyFont="0" applyFill="0" applyBorder="0" applyAlignment="0" applyProtection="0"/>
    <xf numFmtId="194" fontId="122"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4" fontId="122" fillId="0" borderId="0" applyFont="0" applyFill="0" applyBorder="0" applyAlignment="0" applyProtection="0"/>
    <xf numFmtId="193" fontId="39" fillId="0" borderId="0" applyFont="0" applyFill="0" applyBorder="0" applyAlignment="0" applyProtection="0"/>
    <xf numFmtId="40" fontId="123" fillId="0" borderId="0" applyFont="0" applyFill="0" applyBorder="0" applyAlignment="0" applyProtection="0"/>
    <xf numFmtId="40" fontId="123"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193" fontId="20" fillId="0" borderId="0" applyFont="0" applyFill="0" applyBorder="0" applyAlignment="0" applyProtection="0"/>
    <xf numFmtId="193" fontId="88" fillId="0" borderId="0" applyFont="0" applyFill="0" applyBorder="0" applyAlignment="0" applyProtection="0"/>
    <xf numFmtId="193" fontId="88"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88"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3" fontId="39" fillId="0" borderId="0" applyFont="0" applyFill="0" applyBorder="0" applyAlignment="0" applyProtection="0"/>
    <xf numFmtId="43" fontId="20" fillId="0" borderId="0" applyFont="0" applyFill="0" applyBorder="0" applyAlignment="0" applyProtection="0"/>
    <xf numFmtId="193" fontId="88" fillId="0" borderId="0" applyFont="0" applyFill="0" applyBorder="0" applyAlignment="0" applyProtection="0"/>
    <xf numFmtId="193" fontId="20" fillId="0" borderId="0" applyFont="0" applyFill="0" applyBorder="0" applyAlignment="0" applyProtection="0"/>
    <xf numFmtId="43" fontId="88" fillId="0" borderId="0" applyFont="0" applyFill="0" applyBorder="0" applyAlignment="0" applyProtection="0"/>
    <xf numFmtId="193" fontId="88" fillId="0" borderId="0" applyFont="0" applyFill="0" applyBorder="0" applyAlignment="0" applyProtection="0"/>
    <xf numFmtId="43" fontId="20" fillId="0" borderId="0" applyFont="0" applyFill="0" applyBorder="0" applyAlignment="0" applyProtection="0"/>
    <xf numFmtId="164" fontId="88" fillId="0" borderId="0" applyFont="0" applyFill="0" applyBorder="0" applyAlignment="0" applyProtection="0"/>
    <xf numFmtId="193" fontId="39" fillId="0" borderId="0" applyFont="0" applyFill="0" applyBorder="0" applyAlignment="0" applyProtection="0"/>
    <xf numFmtId="43" fontId="88"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40" fontId="123"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3" fontId="88" fillId="0" borderId="0" applyFont="0" applyFill="0" applyBorder="0" applyAlignment="0" applyProtection="0"/>
    <xf numFmtId="194" fontId="88" fillId="0" borderId="0" applyFont="0" applyFill="0" applyBorder="0" applyAlignment="0" applyProtection="0"/>
    <xf numFmtId="193" fontId="124" fillId="0" borderId="0" applyFont="0" applyFill="0" applyBorder="0" applyAlignment="0" applyProtection="0"/>
    <xf numFmtId="193" fontId="88" fillId="0" borderId="0" applyFont="0" applyFill="0" applyBorder="0" applyAlignment="0" applyProtection="0"/>
    <xf numFmtId="164" fontId="88" fillId="0" borderId="0" applyFont="0" applyFill="0" applyBorder="0" applyAlignment="0" applyProtection="0"/>
    <xf numFmtId="193" fontId="20" fillId="0" borderId="0" applyFont="0" applyFill="0" applyBorder="0" applyAlignment="0" applyProtection="0"/>
    <xf numFmtId="43" fontId="20" fillId="0" borderId="0" applyFont="0" applyFill="0" applyBorder="0" applyAlignment="0" applyProtection="0"/>
    <xf numFmtId="193" fontId="88" fillId="0" borderId="0" applyFont="0" applyFill="0" applyBorder="0" applyAlignment="0" applyProtection="0"/>
    <xf numFmtId="193" fontId="88" fillId="0" borderId="0" applyFont="0" applyFill="0" applyBorder="0" applyAlignment="0" applyProtection="0"/>
    <xf numFmtId="193" fontId="88"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93" fontId="88" fillId="0" borderId="0" applyFont="0" applyFill="0" applyBorder="0" applyAlignment="0" applyProtection="0"/>
    <xf numFmtId="193"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193" fontId="124" fillId="0" borderId="0" applyFont="0" applyFill="0" applyBorder="0" applyAlignment="0" applyProtection="0"/>
    <xf numFmtId="193" fontId="20" fillId="0" borderId="0" applyFont="0" applyFill="0" applyBorder="0" applyAlignment="0" applyProtection="0"/>
    <xf numFmtId="193" fontId="88" fillId="0" borderId="0" applyFont="0" applyFill="0" applyBorder="0" applyAlignment="0" applyProtection="0"/>
    <xf numFmtId="193" fontId="124"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124" fillId="0" borderId="0" applyFont="0" applyFill="0" applyBorder="0" applyAlignment="0" applyProtection="0"/>
    <xf numFmtId="43" fontId="88" fillId="0" borderId="0" applyFont="0" applyFill="0" applyBorder="0" applyAlignment="0" applyProtection="0"/>
    <xf numFmtId="193"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5" fontId="88" fillId="0" borderId="0" applyFont="0" applyFill="0" applyBorder="0" applyAlignment="0" applyProtection="0"/>
    <xf numFmtId="193" fontId="39" fillId="0" borderId="0" applyFont="0" applyFill="0" applyBorder="0" applyAlignment="0" applyProtection="0"/>
    <xf numFmtId="193" fontId="124" fillId="0" borderId="0" applyFont="0" applyFill="0" applyBorder="0" applyAlignment="0" applyProtection="0"/>
    <xf numFmtId="193" fontId="39" fillId="0" borderId="0" applyFont="0" applyFill="0" applyBorder="0" applyAlignment="0" applyProtection="0"/>
    <xf numFmtId="193" fontId="20"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20"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124" fillId="0" borderId="0" applyFont="0" applyFill="0" applyBorder="0" applyAlignment="0" applyProtection="0"/>
    <xf numFmtId="193" fontId="88" fillId="0" borderId="0" applyFont="0" applyFill="0" applyBorder="0" applyAlignment="0" applyProtection="0"/>
    <xf numFmtId="193" fontId="88"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3" fontId="88"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3" fontId="20" fillId="0" borderId="0" applyFont="0" applyFill="0" applyBorder="0" applyAlignment="0" applyProtection="0"/>
    <xf numFmtId="193" fontId="20" fillId="0" borderId="0" applyFont="0" applyFill="0" applyBorder="0" applyAlignment="0" applyProtection="0"/>
    <xf numFmtId="43" fontId="88" fillId="0" borderId="0" applyFont="0" applyFill="0" applyBorder="0" applyAlignment="0" applyProtection="0"/>
    <xf numFmtId="193" fontId="124"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39" fillId="0" borderId="0" applyFont="0" applyFill="0" applyBorder="0" applyAlignment="0" applyProtection="0"/>
    <xf numFmtId="193" fontId="124" fillId="0" borderId="0" applyFont="0" applyFill="0" applyBorder="0" applyAlignment="0" applyProtection="0"/>
    <xf numFmtId="193" fontId="20" fillId="0" borderId="0" applyFont="0" applyFill="0" applyBorder="0" applyAlignment="0" applyProtection="0"/>
    <xf numFmtId="43"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3"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3" fontId="88" fillId="0" borderId="0" applyFont="0" applyFill="0" applyBorder="0" applyAlignment="0" applyProtection="0"/>
    <xf numFmtId="194" fontId="88" fillId="0" borderId="0" applyFont="0" applyFill="0" applyBorder="0" applyAlignment="0" applyProtection="0"/>
    <xf numFmtId="193" fontId="88" fillId="0" borderId="0" applyFont="0" applyFill="0" applyBorder="0" applyAlignment="0" applyProtection="0"/>
    <xf numFmtId="193" fontId="88" fillId="0" borderId="0" applyFont="0" applyFill="0" applyBorder="0" applyAlignment="0" applyProtection="0"/>
    <xf numFmtId="43" fontId="88" fillId="0" borderId="0" applyFont="0" applyFill="0" applyBorder="0" applyAlignment="0" applyProtection="0"/>
    <xf numFmtId="193" fontId="39" fillId="0" borderId="0" applyFont="0" applyFill="0" applyBorder="0" applyAlignment="0" applyProtection="0"/>
    <xf numFmtId="193" fontId="20" fillId="0" borderId="0" applyFont="0" applyFill="0" applyBorder="0" applyAlignment="0" applyProtection="0"/>
    <xf numFmtId="43" fontId="88" fillId="0" borderId="0" applyFont="0" applyFill="0" applyBorder="0" applyAlignment="0" applyProtection="0"/>
    <xf numFmtId="193" fontId="39" fillId="0" borderId="0" applyFont="0" applyFill="0" applyBorder="0" applyAlignment="0" applyProtection="0"/>
    <xf numFmtId="193" fontId="88" fillId="0" borderId="0" applyFont="0" applyFill="0" applyBorder="0" applyAlignment="0" applyProtection="0"/>
    <xf numFmtId="193" fontId="88" fillId="0" borderId="0" applyFont="0" applyFill="0" applyBorder="0" applyAlignment="0" applyProtection="0"/>
    <xf numFmtId="193" fontId="88"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3"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193" fontId="39" fillId="0" borderId="0" applyFont="0" applyFill="0" applyBorder="0" applyAlignment="0" applyProtection="0"/>
    <xf numFmtId="193" fontId="20" fillId="0" borderId="0" applyFont="0" applyFill="0" applyBorder="0" applyAlignment="0" applyProtection="0"/>
    <xf numFmtId="43" fontId="88" fillId="0" borderId="0" applyFont="0" applyFill="0" applyBorder="0" applyAlignment="0" applyProtection="0"/>
    <xf numFmtId="193" fontId="39" fillId="0" borderId="0" applyFont="0" applyFill="0" applyBorder="0" applyAlignment="0" applyProtection="0"/>
    <xf numFmtId="193" fontId="124" fillId="0" borderId="0" applyFont="0" applyFill="0" applyBorder="0" applyAlignment="0" applyProtection="0"/>
    <xf numFmtId="193" fontId="124" fillId="0" borderId="0" applyFont="0" applyFill="0" applyBorder="0" applyAlignment="0" applyProtection="0"/>
    <xf numFmtId="193" fontId="88" fillId="0" borderId="0" applyFont="0" applyFill="0" applyBorder="0" applyAlignment="0" applyProtection="0"/>
    <xf numFmtId="194" fontId="88" fillId="0" borderId="0" applyFont="0" applyFill="0" applyBorder="0" applyAlignment="0" applyProtection="0"/>
    <xf numFmtId="193" fontId="88" fillId="0" borderId="0" applyFont="0" applyFill="0" applyBorder="0" applyAlignment="0" applyProtection="0"/>
    <xf numFmtId="194" fontId="88" fillId="0" borderId="0" applyFont="0" applyFill="0" applyBorder="0" applyAlignment="0" applyProtection="0"/>
    <xf numFmtId="194" fontId="88" fillId="0" borderId="0" applyFont="0" applyFill="0" applyBorder="0" applyAlignment="0" applyProtection="0"/>
    <xf numFmtId="193" fontId="88" fillId="0" borderId="0" applyFont="0" applyFill="0" applyBorder="0" applyAlignment="0" applyProtection="0"/>
    <xf numFmtId="193" fontId="88" fillId="0" borderId="0" applyFont="0" applyFill="0" applyBorder="0" applyAlignment="0" applyProtection="0"/>
    <xf numFmtId="194" fontId="88" fillId="0" borderId="0" applyFont="0" applyFill="0" applyBorder="0" applyAlignment="0" applyProtection="0"/>
    <xf numFmtId="40" fontId="123" fillId="0" borderId="0" applyFont="0" applyFill="0" applyBorder="0" applyAlignment="0" applyProtection="0"/>
    <xf numFmtId="193" fontId="39" fillId="0" borderId="0" applyFont="0" applyFill="0" applyBorder="0" applyAlignment="0" applyProtection="0"/>
    <xf numFmtId="164" fontId="88" fillId="0" borderId="0" applyFont="0" applyFill="0" applyBorder="0" applyAlignment="0" applyProtection="0"/>
    <xf numFmtId="193" fontId="39" fillId="0" borderId="0" applyFont="0" applyFill="0" applyBorder="0" applyAlignment="0" applyProtection="0"/>
    <xf numFmtId="164" fontId="88" fillId="0" borderId="0" applyFont="0" applyFill="0" applyBorder="0" applyAlignment="0" applyProtection="0"/>
    <xf numFmtId="193" fontId="39" fillId="0" borderId="0" applyFont="0" applyFill="0" applyBorder="0" applyAlignment="0" applyProtection="0"/>
    <xf numFmtId="194" fontId="88" fillId="0" borderId="0" applyFont="0" applyFill="0" applyBorder="0" applyAlignment="0" applyProtection="0"/>
    <xf numFmtId="194" fontId="125" fillId="0" borderId="0" applyFont="0" applyFill="0" applyBorder="0" applyAlignment="0" applyProtection="0"/>
    <xf numFmtId="193" fontId="39"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194" fontId="125" fillId="0" borderId="0" applyFont="0" applyFill="0" applyBorder="0" applyAlignment="0" applyProtection="0"/>
    <xf numFmtId="0" fontId="126" fillId="0" borderId="0"/>
    <xf numFmtId="0" fontId="74" fillId="0" borderId="0"/>
    <xf numFmtId="0" fontId="126" fillId="0" borderId="0"/>
    <xf numFmtId="0" fontId="74" fillId="0" borderId="0"/>
    <xf numFmtId="0" fontId="110" fillId="0" borderId="0" applyFont="0" applyFill="0" applyBorder="0" applyAlignment="0" applyProtection="0"/>
    <xf numFmtId="196" fontId="88" fillId="0" borderId="0" applyFont="0" applyFill="0" applyBorder="0" applyAlignment="0" applyProtection="0"/>
    <xf numFmtId="196" fontId="88" fillId="0" borderId="0" applyFont="0" applyFill="0" applyBorder="0" applyAlignment="0" applyProtection="0"/>
    <xf numFmtId="173" fontId="26" fillId="0" borderId="0" applyFont="0" applyFill="0" applyBorder="0" applyAlignment="0" applyProtection="0"/>
    <xf numFmtId="14" fontId="69" fillId="0" borderId="0" applyFill="0" applyBorder="0" applyAlignment="0"/>
    <xf numFmtId="0" fontId="127" fillId="0" borderId="0">
      <protection locked="0"/>
    </xf>
    <xf numFmtId="0" fontId="77" fillId="64" borderId="24" applyNumberFormat="0" applyAlignment="0" applyProtection="0"/>
    <xf numFmtId="0" fontId="128" fillId="0" borderId="0">
      <protection locked="0"/>
    </xf>
    <xf numFmtId="0" fontId="128" fillId="0" borderId="0">
      <protection locked="0"/>
    </xf>
    <xf numFmtId="0" fontId="47" fillId="0" borderId="0" applyNumberFormat="0" applyFill="0" applyBorder="0" applyAlignment="0" applyProtection="0"/>
    <xf numFmtId="0" fontId="129" fillId="0" borderId="0" applyNumberFormat="0" applyFill="0" applyBorder="0" applyAlignment="0" applyProtection="0"/>
    <xf numFmtId="0" fontId="58" fillId="15" borderId="0" applyNumberFormat="0" applyBorder="0" applyAlignment="0" applyProtection="0"/>
    <xf numFmtId="0" fontId="106" fillId="58" borderId="0" applyNumberFormat="0" applyBorder="0" applyAlignment="0" applyProtection="0"/>
    <xf numFmtId="0" fontId="58" fillId="19" borderId="0" applyNumberFormat="0" applyBorder="0" applyAlignment="0" applyProtection="0"/>
    <xf numFmtId="0" fontId="106" fillId="59" borderId="0" applyNumberFormat="0" applyBorder="0" applyAlignment="0" applyProtection="0"/>
    <xf numFmtId="0" fontId="58" fillId="23" borderId="0" applyNumberFormat="0" applyBorder="0" applyAlignment="0" applyProtection="0"/>
    <xf numFmtId="0" fontId="106" fillId="60" borderId="0" applyNumberFormat="0" applyBorder="0" applyAlignment="0" applyProtection="0"/>
    <xf numFmtId="0" fontId="58" fillId="27" borderId="0" applyNumberFormat="0" applyBorder="0" applyAlignment="0" applyProtection="0"/>
    <xf numFmtId="0" fontId="106" fillId="55" borderId="0" applyNumberFormat="0" applyBorder="0" applyAlignment="0" applyProtection="0"/>
    <xf numFmtId="0" fontId="58" fillId="31" borderId="0" applyNumberFormat="0" applyBorder="0" applyAlignment="0" applyProtection="0"/>
    <xf numFmtId="0" fontId="106" fillId="56" borderId="0" applyNumberFormat="0" applyBorder="0" applyAlignment="0" applyProtection="0"/>
    <xf numFmtId="0" fontId="58" fillId="35" borderId="0" applyNumberFormat="0" applyBorder="0" applyAlignment="0" applyProtection="0"/>
    <xf numFmtId="0" fontId="106" fillId="61" borderId="0" applyNumberFormat="0" applyBorder="0" applyAlignment="0" applyProtection="0"/>
    <xf numFmtId="197" fontId="26" fillId="0" borderId="0" applyFont="0" applyFill="0" applyBorder="0" applyAlignment="0" applyProtection="0"/>
    <xf numFmtId="0" fontId="110" fillId="0" borderId="0" applyFill="0" applyBorder="0" applyAlignment="0"/>
    <xf numFmtId="0" fontId="110" fillId="0" borderId="0" applyFill="0" applyBorder="0" applyAlignment="0"/>
    <xf numFmtId="0" fontId="110" fillId="0" borderId="0" applyFill="0" applyBorder="0" applyAlignment="0"/>
    <xf numFmtId="191" fontId="111" fillId="0" borderId="0" applyFill="0" applyBorder="0" applyAlignment="0"/>
    <xf numFmtId="0" fontId="110" fillId="0" borderId="0" applyFill="0" applyBorder="0" applyAlignment="0"/>
    <xf numFmtId="0" fontId="51" fillId="11" borderId="12" applyNumberFormat="0" applyAlignment="0" applyProtection="0"/>
    <xf numFmtId="0" fontId="130" fillId="49" borderId="23" applyNumberFormat="0" applyAlignment="0" applyProtection="0"/>
    <xf numFmtId="3" fontId="131" fillId="0" borderId="0" applyFill="0" applyBorder="0">
      <alignment horizontal="left"/>
      <protection locked="0"/>
    </xf>
    <xf numFmtId="0" fontId="26" fillId="0" borderId="0" applyNumberFormat="0" applyFill="0" applyBorder="0" applyAlignment="0" applyProtection="0"/>
    <xf numFmtId="0" fontId="26" fillId="0" borderId="0"/>
    <xf numFmtId="198" fontId="73" fillId="0" borderId="0" applyFont="0" applyFill="0" applyBorder="0" applyAlignment="0" applyProtection="0"/>
    <xf numFmtId="198" fontId="88" fillId="0" borderId="0" applyFont="0" applyFill="0" applyBorder="0" applyAlignment="0" applyProtection="0"/>
    <xf numFmtId="198" fontId="88" fillId="0" borderId="0" applyFont="0" applyFill="0" applyBorder="0" applyAlignment="0" applyProtection="0"/>
    <xf numFmtId="198" fontId="73" fillId="0" borderId="0" applyFont="0" applyFill="0" applyBorder="0" applyAlignment="0" applyProtection="0"/>
    <xf numFmtId="198" fontId="88" fillId="0" borderId="0" applyFont="0" applyFill="0" applyBorder="0" applyAlignment="0" applyProtection="0"/>
    <xf numFmtId="198" fontId="88" fillId="0" borderId="0" applyFont="0" applyFill="0" applyBorder="0" applyAlignment="0" applyProtection="0"/>
    <xf numFmtId="198" fontId="88" fillId="0" borderId="0" applyFont="0" applyFill="0" applyBorder="0" applyAlignment="0" applyProtection="0"/>
    <xf numFmtId="198" fontId="88" fillId="0" borderId="0" applyFont="0" applyFill="0" applyBorder="0" applyAlignment="0" applyProtection="0"/>
    <xf numFmtId="176" fontId="88" fillId="0" borderId="0" applyFont="0" applyFill="0" applyBorder="0" applyAlignment="0" applyProtection="0"/>
    <xf numFmtId="199" fontId="88" fillId="0" borderId="0" applyFont="0" applyFill="0" applyBorder="0" applyAlignment="0" applyProtection="0"/>
    <xf numFmtId="198" fontId="88" fillId="0" borderId="0" applyFont="0" applyFill="0" applyBorder="0" applyAlignment="0" applyProtection="0"/>
    <xf numFmtId="198" fontId="88" fillId="0" borderId="0" applyFont="0" applyFill="0" applyBorder="0" applyAlignment="0" applyProtection="0"/>
    <xf numFmtId="176" fontId="88" fillId="0" borderId="0" applyFont="0" applyFill="0" applyBorder="0" applyAlignment="0" applyProtection="0"/>
    <xf numFmtId="198" fontId="88" fillId="0" borderId="0" applyFont="0" applyFill="0" applyBorder="0" applyAlignment="0" applyProtection="0"/>
    <xf numFmtId="198" fontId="88" fillId="0" borderId="0" applyFont="0" applyFill="0" applyBorder="0" applyAlignment="0" applyProtection="0"/>
    <xf numFmtId="199" fontId="88" fillId="0" borderId="0" applyFont="0" applyFill="0" applyBorder="0" applyAlignment="0" applyProtection="0"/>
    <xf numFmtId="199" fontId="88" fillId="0" borderId="0" applyFont="0" applyFill="0" applyBorder="0" applyAlignment="0" applyProtection="0"/>
    <xf numFmtId="198" fontId="88" fillId="0" borderId="0" applyFont="0" applyFill="0" applyBorder="0" applyAlignment="0" applyProtection="0"/>
    <xf numFmtId="198" fontId="88" fillId="0" borderId="0" applyFont="0" applyFill="0" applyBorder="0" applyAlignment="0" applyProtection="0"/>
    <xf numFmtId="198" fontId="88" fillId="0" borderId="0" applyFont="0" applyFill="0" applyBorder="0" applyAlignment="0" applyProtection="0"/>
    <xf numFmtId="198" fontId="88" fillId="0" borderId="0" applyFont="0" applyFill="0" applyBorder="0" applyAlignment="0" applyProtection="0"/>
    <xf numFmtId="198" fontId="73" fillId="0" borderId="0" applyFont="0" applyFill="0" applyBorder="0" applyAlignment="0" applyProtection="0"/>
    <xf numFmtId="198" fontId="88" fillId="0" borderId="0" applyFon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27" fillId="0" borderId="0">
      <protection locked="0"/>
    </xf>
    <xf numFmtId="0" fontId="127" fillId="0" borderId="0">
      <protection locked="0"/>
    </xf>
    <xf numFmtId="0" fontId="127" fillId="0" borderId="0">
      <protection locked="0"/>
    </xf>
    <xf numFmtId="0" fontId="127" fillId="0" borderId="0">
      <protection locked="0"/>
    </xf>
    <xf numFmtId="0" fontId="127" fillId="0" borderId="0">
      <protection locked="0"/>
    </xf>
    <xf numFmtId="0" fontId="127" fillId="0" borderId="0">
      <protection locked="0"/>
    </xf>
    <xf numFmtId="0" fontId="127" fillId="0" borderId="0">
      <protection locked="0"/>
    </xf>
    <xf numFmtId="0" fontId="134" fillId="0" borderId="0" applyNumberFormat="0" applyFill="0" applyBorder="0" applyProtection="0">
      <alignment vertical="top"/>
    </xf>
    <xf numFmtId="14" fontId="26" fillId="0" borderId="0" applyFont="0" applyFill="0" applyBorder="0" applyAlignment="0" applyProtection="0"/>
    <xf numFmtId="0" fontId="98" fillId="0" borderId="0" applyNumberFormat="0" applyFill="0" applyBorder="0" applyAlignment="0" applyProtection="0"/>
    <xf numFmtId="0" fontId="127" fillId="0" borderId="0">
      <protection locked="0"/>
    </xf>
    <xf numFmtId="0" fontId="127" fillId="0" borderId="0">
      <protection locked="0"/>
    </xf>
    <xf numFmtId="0" fontId="135" fillId="0" borderId="0"/>
    <xf numFmtId="0" fontId="136" fillId="46" borderId="0" applyNumberFormat="0" applyBorder="0" applyAlignment="0" applyProtection="0"/>
    <xf numFmtId="0" fontId="137" fillId="8"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82" fillId="0" borderId="36" applyNumberFormat="0" applyAlignment="0" applyProtection="0">
      <alignment horizontal="left" vertical="center"/>
    </xf>
    <xf numFmtId="0" fontId="82" fillId="0" borderId="39">
      <alignment horizontal="left" vertical="center"/>
    </xf>
    <xf numFmtId="0" fontId="138" fillId="0" borderId="40" applyNumberFormat="0" applyFill="0" applyAlignment="0" applyProtection="0"/>
    <xf numFmtId="0" fontId="139" fillId="0" borderId="37"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40" fillId="0" borderId="9"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40" fillId="0" borderId="9"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40" fillId="0" borderId="9" applyNumberFormat="0" applyFill="0" applyAlignment="0" applyProtection="0"/>
    <xf numFmtId="0" fontId="138" fillId="0" borderId="40" applyNumberFormat="0" applyFill="0" applyAlignment="0" applyProtection="0"/>
    <xf numFmtId="0" fontId="139" fillId="0" borderId="37" applyNumberFormat="0" applyFill="0" applyAlignment="0" applyProtection="0"/>
    <xf numFmtId="0" fontId="139" fillId="0" borderId="37" applyNumberFormat="0" applyFill="0" applyAlignment="0" applyProtection="0"/>
    <xf numFmtId="0" fontId="139" fillId="0" borderId="37" applyNumberFormat="0" applyFill="0" applyAlignment="0" applyProtection="0"/>
    <xf numFmtId="0" fontId="139" fillId="0" borderId="37" applyNumberFormat="0" applyFill="0" applyAlignment="0" applyProtection="0"/>
    <xf numFmtId="0" fontId="139" fillId="0" borderId="37" applyNumberFormat="0" applyFill="0" applyAlignment="0" applyProtection="0"/>
    <xf numFmtId="0" fontId="139" fillId="0" borderId="37" applyNumberFormat="0" applyFill="0" applyAlignment="0" applyProtection="0"/>
    <xf numFmtId="0" fontId="139" fillId="0" borderId="37" applyNumberFormat="0" applyFill="0" applyAlignment="0" applyProtection="0"/>
    <xf numFmtId="0" fontId="141" fillId="0" borderId="10" applyNumberFormat="0" applyFill="0" applyAlignment="0" applyProtection="0"/>
    <xf numFmtId="0" fontId="142" fillId="0" borderId="38" applyNumberFormat="0" applyFill="0" applyAlignment="0" applyProtection="0"/>
    <xf numFmtId="0" fontId="141" fillId="0" borderId="10" applyNumberFormat="0" applyFill="0" applyAlignment="0" applyProtection="0"/>
    <xf numFmtId="0" fontId="141" fillId="0" borderId="10" applyNumberFormat="0" applyFill="0" applyAlignment="0" applyProtection="0"/>
    <xf numFmtId="0" fontId="141" fillId="0" borderId="10" applyNumberFormat="0" applyFill="0" applyAlignment="0" applyProtection="0"/>
    <xf numFmtId="0" fontId="141" fillId="0" borderId="10" applyNumberFormat="0" applyFill="0" applyAlignment="0" applyProtection="0"/>
    <xf numFmtId="0" fontId="141" fillId="0" borderId="10" applyNumberFormat="0" applyFill="0" applyAlignment="0" applyProtection="0"/>
    <xf numFmtId="0" fontId="141" fillId="0" borderId="10" applyNumberFormat="0" applyFill="0" applyAlignment="0" applyProtection="0"/>
    <xf numFmtId="0" fontId="141" fillId="0" borderId="10" applyNumberFormat="0" applyFill="0" applyAlignment="0" applyProtection="0"/>
    <xf numFmtId="0" fontId="141" fillId="0" borderId="10" applyNumberFormat="0" applyFill="0" applyAlignment="0" applyProtection="0"/>
    <xf numFmtId="0" fontId="143" fillId="0" borderId="10" applyNumberFormat="0" applyFill="0" applyAlignment="0" applyProtection="0"/>
    <xf numFmtId="0" fontId="141" fillId="0" borderId="10" applyNumberFormat="0" applyFill="0" applyAlignment="0" applyProtection="0"/>
    <xf numFmtId="0" fontId="141" fillId="0" borderId="10" applyNumberFormat="0" applyFill="0" applyAlignment="0" applyProtection="0"/>
    <xf numFmtId="0" fontId="143" fillId="0" borderId="10" applyNumberFormat="0" applyFill="0" applyAlignment="0" applyProtection="0"/>
    <xf numFmtId="0" fontId="141" fillId="0" borderId="10" applyNumberFormat="0" applyFill="0" applyAlignment="0" applyProtection="0"/>
    <xf numFmtId="0" fontId="141" fillId="0" borderId="10" applyNumberFormat="0" applyFill="0" applyAlignment="0" applyProtection="0"/>
    <xf numFmtId="0" fontId="141" fillId="0" borderId="10" applyNumberFormat="0" applyFill="0" applyAlignment="0" applyProtection="0"/>
    <xf numFmtId="0" fontId="143" fillId="0" borderId="10" applyNumberFormat="0" applyFill="0" applyAlignment="0" applyProtection="0"/>
    <xf numFmtId="0" fontId="141" fillId="0" borderId="10"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4" fillId="0" borderId="41" applyNumberFormat="0" applyFill="0" applyAlignment="0" applyProtection="0"/>
    <xf numFmtId="0" fontId="145" fillId="0" borderId="25"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6" fillId="0" borderId="1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6" fillId="0" borderId="1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4" fillId="0" borderId="41" applyNumberFormat="0" applyFill="0" applyAlignment="0" applyProtection="0"/>
    <xf numFmtId="0" fontId="146" fillId="0" borderId="11" applyNumberFormat="0" applyFill="0" applyAlignment="0" applyProtection="0"/>
    <xf numFmtId="0" fontId="144" fillId="0" borderId="41" applyNumberFormat="0" applyFill="0" applyAlignment="0" applyProtection="0"/>
    <xf numFmtId="0" fontId="145" fillId="0" borderId="25" applyNumberFormat="0" applyFill="0" applyAlignment="0" applyProtection="0"/>
    <xf numFmtId="0" fontId="145" fillId="0" borderId="25" applyNumberFormat="0" applyFill="0" applyAlignment="0" applyProtection="0"/>
    <xf numFmtId="0" fontId="145" fillId="0" borderId="25" applyNumberFormat="0" applyFill="0" applyAlignment="0" applyProtection="0"/>
    <xf numFmtId="0" fontId="145" fillId="0" borderId="25" applyNumberFormat="0" applyFill="0" applyAlignment="0" applyProtection="0"/>
    <xf numFmtId="0" fontId="145" fillId="0" borderId="25" applyNumberFormat="0" applyFill="0" applyAlignment="0" applyProtection="0"/>
    <xf numFmtId="0" fontId="145" fillId="0" borderId="25" applyNumberFormat="0" applyFill="0" applyAlignment="0" applyProtection="0"/>
    <xf numFmtId="0" fontId="145" fillId="0" borderId="25" applyNumberFormat="0" applyFill="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6"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6"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4" fillId="0" borderId="0" applyNumberFormat="0" applyFill="0" applyBorder="0" applyAlignment="0" applyProtection="0"/>
    <xf numFmtId="0" fontId="146"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7" fillId="0" borderId="0"/>
    <xf numFmtId="3" fontId="148" fillId="0" borderId="0">
      <alignment vertical="top"/>
    </xf>
    <xf numFmtId="3" fontId="148" fillId="0" borderId="0">
      <alignment vertical="top"/>
    </xf>
    <xf numFmtId="3" fontId="148" fillId="0" borderId="0">
      <alignment vertical="top"/>
    </xf>
    <xf numFmtId="2" fontId="149" fillId="1" borderId="26">
      <alignment horizontal="left"/>
      <protection locked="0"/>
    </xf>
    <xf numFmtId="0" fontId="150" fillId="0" borderId="0"/>
    <xf numFmtId="0" fontId="150" fillId="0" borderId="0"/>
    <xf numFmtId="0" fontId="151" fillId="0" borderId="0"/>
    <xf numFmtId="0" fontId="151" fillId="0" borderId="0"/>
    <xf numFmtId="0" fontId="152" fillId="0" borderId="0"/>
    <xf numFmtId="3" fontId="26" fillId="65" borderId="22" applyFont="0" applyProtection="0">
      <alignment horizontal="right"/>
    </xf>
    <xf numFmtId="0" fontId="26" fillId="65" borderId="26" applyNumberFormat="0" applyFont="0" applyBorder="0" applyAlignment="0" applyProtection="0">
      <alignment horizontal="left"/>
    </xf>
    <xf numFmtId="0" fontId="153" fillId="0" borderId="0" applyNumberFormat="0" applyFill="0" applyBorder="0" applyAlignment="0" applyProtection="0">
      <alignment vertical="top"/>
      <protection locked="0"/>
    </xf>
    <xf numFmtId="0" fontId="87" fillId="0" borderId="27" applyNumberFormat="0" applyFill="0" applyAlignment="0" applyProtection="0"/>
    <xf numFmtId="2" fontId="154" fillId="0" borderId="22">
      <alignment horizontal="center" vertical="center"/>
    </xf>
    <xf numFmtId="0" fontId="155" fillId="0" borderId="0" applyNumberFormat="0" applyFill="0" applyBorder="0" applyAlignment="0" applyProtection="0">
      <alignment vertical="top"/>
      <protection locked="0"/>
    </xf>
    <xf numFmtId="0" fontId="49" fillId="9" borderId="0" applyNumberFormat="0" applyBorder="0" applyAlignment="0" applyProtection="0"/>
    <xf numFmtId="0" fontId="156" fillId="45" borderId="0" applyNumberFormat="0" applyBorder="0" applyAlignment="0" applyProtection="0"/>
    <xf numFmtId="0" fontId="157" fillId="71" borderId="12"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7" fillId="71" borderId="12" applyNumberFormat="0" applyAlignment="0" applyProtection="0"/>
    <xf numFmtId="0" fontId="157" fillId="71" borderId="12" applyNumberFormat="0" applyAlignment="0" applyProtection="0"/>
    <xf numFmtId="0" fontId="157" fillId="71" borderId="12" applyNumberFormat="0" applyAlignment="0" applyProtection="0"/>
    <xf numFmtId="0" fontId="157" fillId="71" borderId="12" applyNumberFormat="0" applyAlignment="0" applyProtection="0"/>
    <xf numFmtId="0" fontId="157" fillId="71" borderId="12" applyNumberFormat="0" applyAlignment="0" applyProtection="0"/>
    <xf numFmtId="0" fontId="157" fillId="71" borderId="12" applyNumberFormat="0" applyAlignment="0" applyProtection="0"/>
    <xf numFmtId="0" fontId="157" fillId="71" borderId="12" applyNumberFormat="0" applyAlignment="0" applyProtection="0"/>
    <xf numFmtId="0" fontId="157" fillId="71" borderId="12" applyNumberFormat="0" applyAlignment="0" applyProtection="0"/>
    <xf numFmtId="0" fontId="157" fillId="11" borderId="12" applyNumberFormat="0" applyAlignment="0" applyProtection="0"/>
    <xf numFmtId="0" fontId="157" fillId="71" borderId="12" applyNumberFormat="0" applyAlignment="0" applyProtection="0"/>
    <xf numFmtId="0" fontId="157" fillId="71" borderId="12" applyNumberFormat="0" applyAlignment="0" applyProtection="0"/>
    <xf numFmtId="0" fontId="157" fillId="11" borderId="12" applyNumberFormat="0" applyAlignment="0" applyProtection="0"/>
    <xf numFmtId="0" fontId="157" fillId="71" borderId="12" applyNumberFormat="0" applyAlignment="0" applyProtection="0"/>
    <xf numFmtId="0" fontId="157" fillId="71" borderId="12" applyNumberFormat="0" applyAlignment="0" applyProtection="0"/>
    <xf numFmtId="0" fontId="157" fillId="71" borderId="12" applyNumberFormat="0" applyAlignment="0" applyProtection="0"/>
    <xf numFmtId="0" fontId="157" fillId="11" borderId="12" applyNumberFormat="0" applyAlignment="0" applyProtection="0"/>
    <xf numFmtId="0" fontId="157" fillId="71" borderId="12"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158" fillId="49" borderId="23" applyNumberFormat="0" applyAlignment="0" applyProtection="0"/>
    <xf numFmtId="0" fontId="26" fillId="67" borderId="28" applyNumberFormat="0" applyFont="0" applyAlignment="0" applyProtection="0"/>
    <xf numFmtId="0" fontId="26" fillId="67" borderId="28" applyNumberFormat="0" applyFont="0" applyAlignment="0" applyProtection="0"/>
    <xf numFmtId="0" fontId="71" fillId="58" borderId="0" applyNumberFormat="0" applyBorder="0" applyAlignment="0" applyProtection="0"/>
    <xf numFmtId="0" fontId="71" fillId="59" borderId="0" applyNumberFormat="0" applyBorder="0" applyAlignment="0" applyProtection="0"/>
    <xf numFmtId="0" fontId="71" fillId="60" borderId="0" applyNumberFormat="0" applyBorder="0" applyAlignment="0" applyProtection="0"/>
    <xf numFmtId="0" fontId="71" fillId="55" borderId="0" applyNumberFormat="0" applyBorder="0" applyAlignment="0" applyProtection="0"/>
    <xf numFmtId="0" fontId="71" fillId="56" borderId="0" applyNumberFormat="0" applyBorder="0" applyAlignment="0" applyProtection="0"/>
    <xf numFmtId="0" fontId="71" fillId="61" borderId="0" applyNumberFormat="0" applyBorder="0" applyAlignment="0" applyProtection="0"/>
    <xf numFmtId="0" fontId="80" fillId="46" borderId="0" applyNumberFormat="0" applyBorder="0" applyAlignment="0" applyProtection="0"/>
    <xf numFmtId="0" fontId="89" fillId="63" borderId="29" applyNumberFormat="0" applyAlignment="0" applyProtection="0"/>
    <xf numFmtId="0" fontId="89" fillId="63" borderId="29" applyNumberFormat="0" applyAlignment="0" applyProtection="0"/>
    <xf numFmtId="0" fontId="85" fillId="0" borderId="0" applyNumberFormat="0" applyFill="0" applyBorder="0" applyAlignment="0" applyProtection="0">
      <alignment vertical="top"/>
      <protection locked="0"/>
    </xf>
    <xf numFmtId="0" fontId="159" fillId="0" borderId="0" applyNumberFormat="0" applyFill="0" applyBorder="0" applyAlignment="0" applyProtection="0">
      <alignment vertical="top"/>
      <protection locked="0"/>
    </xf>
    <xf numFmtId="0" fontId="110" fillId="0" borderId="0" applyFill="0" applyBorder="0" applyAlignment="0"/>
    <xf numFmtId="0" fontId="110" fillId="0" borderId="0" applyFill="0" applyBorder="0" applyAlignment="0"/>
    <xf numFmtId="0" fontId="110" fillId="0" borderId="0" applyFill="0" applyBorder="0" applyAlignment="0"/>
    <xf numFmtId="191" fontId="111" fillId="0" borderId="0" applyFill="0" applyBorder="0" applyAlignment="0"/>
    <xf numFmtId="0" fontId="110" fillId="0" borderId="0" applyFill="0" applyBorder="0" applyAlignment="0"/>
    <xf numFmtId="0" fontId="160" fillId="0" borderId="27" applyNumberFormat="0" applyFill="0" applyAlignment="0" applyProtection="0"/>
    <xf numFmtId="0" fontId="161" fillId="0" borderId="14" applyNumberFormat="0" applyFill="0" applyAlignment="0" applyProtection="0"/>
    <xf numFmtId="0" fontId="160" fillId="0" borderId="27" applyNumberFormat="0" applyFill="0" applyAlignment="0" applyProtection="0"/>
    <xf numFmtId="0" fontId="160" fillId="0" borderId="27" applyNumberFormat="0" applyFill="0" applyAlignment="0" applyProtection="0"/>
    <xf numFmtId="0" fontId="160" fillId="0" borderId="27" applyNumberFormat="0" applyFill="0" applyAlignment="0" applyProtection="0"/>
    <xf numFmtId="0" fontId="160" fillId="0" borderId="27" applyNumberFormat="0" applyFill="0" applyAlignment="0" applyProtection="0"/>
    <xf numFmtId="0" fontId="160" fillId="0" borderId="27" applyNumberFormat="0" applyFill="0" applyAlignment="0" applyProtection="0"/>
    <xf numFmtId="0" fontId="160" fillId="0" borderId="27" applyNumberFormat="0" applyFill="0" applyAlignment="0" applyProtection="0"/>
    <xf numFmtId="0" fontId="160" fillId="0" borderId="27" applyNumberFormat="0" applyFill="0" applyAlignment="0" applyProtection="0"/>
    <xf numFmtId="0" fontId="78" fillId="0" borderId="0" applyNumberFormat="0" applyFill="0" applyBorder="0" applyAlignment="0" applyProtection="0"/>
    <xf numFmtId="0" fontId="88" fillId="0" borderId="0">
      <alignment horizontal="center"/>
    </xf>
    <xf numFmtId="0" fontId="88" fillId="0" borderId="0">
      <alignment horizontal="center"/>
    </xf>
    <xf numFmtId="0" fontId="88" fillId="0" borderId="0">
      <alignment horizontal="center"/>
    </xf>
    <xf numFmtId="0" fontId="88" fillId="0" borderId="0">
      <alignment horizontal="center"/>
    </xf>
    <xf numFmtId="0" fontId="88" fillId="0" borderId="0">
      <alignment horizontal="center"/>
    </xf>
    <xf numFmtId="0" fontId="88" fillId="0" borderId="0">
      <alignment horizontal="center"/>
    </xf>
    <xf numFmtId="0" fontId="88" fillId="0" borderId="0">
      <alignment horizontal="center"/>
    </xf>
    <xf numFmtId="0" fontId="88" fillId="0" borderId="0">
      <alignment horizontal="center"/>
    </xf>
    <xf numFmtId="0" fontId="88" fillId="0" borderId="0">
      <alignment horizontal="center"/>
    </xf>
    <xf numFmtId="0" fontId="88" fillId="0" borderId="0">
      <alignment horizontal="center"/>
    </xf>
    <xf numFmtId="200" fontId="162" fillId="0" borderId="0" applyFont="0" applyBorder="0" applyAlignment="0">
      <alignment horizontal="center"/>
    </xf>
    <xf numFmtId="201"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0" fillId="0" borderId="0" applyFont="0" applyFill="0" applyBorder="0" applyAlignment="0" applyProtection="0"/>
    <xf numFmtId="193" fontId="20" fillId="0" borderId="0" applyFont="0" applyFill="0" applyBorder="0" applyAlignment="0" applyProtection="0"/>
    <xf numFmtId="202" fontId="26" fillId="0" borderId="0" applyFont="0" applyFill="0" applyBorder="0" applyAlignment="0" applyProtection="0"/>
    <xf numFmtId="0" fontId="163" fillId="71" borderId="0" applyNumberFormat="0" applyBorder="0" applyAlignment="0" applyProtection="0"/>
    <xf numFmtId="0" fontId="50" fillId="10" borderId="0" applyNumberFormat="0" applyBorder="0" applyAlignment="0" applyProtection="0"/>
    <xf numFmtId="0" fontId="164" fillId="10" borderId="0" applyNumberFormat="0" applyBorder="0" applyAlignment="0" applyProtection="0"/>
    <xf numFmtId="0" fontId="165" fillId="71" borderId="0" applyNumberFormat="0" applyBorder="0" applyAlignment="0" applyProtection="0"/>
    <xf numFmtId="0" fontId="163" fillId="71" borderId="0" applyNumberFormat="0" applyBorder="0" applyAlignment="0" applyProtection="0"/>
    <xf numFmtId="0" fontId="163" fillId="71" borderId="0" applyNumberFormat="0" applyBorder="0" applyAlignment="0" applyProtection="0"/>
    <xf numFmtId="0" fontId="163" fillId="71" borderId="0" applyNumberFormat="0" applyBorder="0" applyAlignment="0" applyProtection="0"/>
    <xf numFmtId="0" fontId="163" fillId="71" borderId="0" applyNumberFormat="0" applyBorder="0" applyAlignment="0" applyProtection="0"/>
    <xf numFmtId="0" fontId="163" fillId="71" borderId="0" applyNumberFormat="0" applyBorder="0" applyAlignment="0" applyProtection="0"/>
    <xf numFmtId="0" fontId="163" fillId="71" borderId="0" applyNumberFormat="0" applyBorder="0" applyAlignment="0" applyProtection="0"/>
    <xf numFmtId="0" fontId="163" fillId="71" borderId="0" applyNumberFormat="0" applyBorder="0" applyAlignment="0" applyProtection="0"/>
    <xf numFmtId="203" fontId="26" fillId="0" borderId="0"/>
    <xf numFmtId="204" fontId="166"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6"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88" fillId="0" borderId="0"/>
    <xf numFmtId="0" fontId="88" fillId="0" borderId="0"/>
    <xf numFmtId="0" fontId="88" fillId="0" borderId="0"/>
    <xf numFmtId="0" fontId="39" fillId="0" borderId="0"/>
    <xf numFmtId="0" fontId="39" fillId="0" borderId="0"/>
    <xf numFmtId="0" fontId="39" fillId="0" borderId="0"/>
    <xf numFmtId="0" fontId="39" fillId="0" borderId="0"/>
    <xf numFmtId="0" fontId="20" fillId="0" borderId="0"/>
    <xf numFmtId="0" fontId="39" fillId="0" borderId="0"/>
    <xf numFmtId="0" fontId="20" fillId="0" borderId="0"/>
    <xf numFmtId="0" fontId="39" fillId="0" borderId="0"/>
    <xf numFmtId="0" fontId="39" fillId="0" borderId="0"/>
    <xf numFmtId="0" fontId="39"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25"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20" fillId="0" borderId="0"/>
    <xf numFmtId="0" fontId="88" fillId="0" borderId="0"/>
    <xf numFmtId="0" fontId="20" fillId="0" borderId="0"/>
    <xf numFmtId="0" fontId="88"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125"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0" fillId="0" borderId="0"/>
    <xf numFmtId="0" fontId="39" fillId="0" borderId="0"/>
    <xf numFmtId="0" fontId="20" fillId="0" borderId="0"/>
    <xf numFmtId="0" fontId="39" fillId="0" borderId="0"/>
    <xf numFmtId="0" fontId="39" fillId="0" borderId="0"/>
    <xf numFmtId="0" fontId="123" fillId="0" borderId="0"/>
    <xf numFmtId="0" fontId="123"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205" fontId="26"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23" fillId="0" borderId="0"/>
    <xf numFmtId="0" fontId="2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6"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23" fillId="0" borderId="0"/>
    <xf numFmtId="0" fontId="88" fillId="0" borderId="0"/>
    <xf numFmtId="0" fontId="88" fillId="0" borderId="0"/>
    <xf numFmtId="190" fontId="26" fillId="0" borderId="0"/>
    <xf numFmtId="190" fontId="26" fillId="0" borderId="0"/>
    <xf numFmtId="0" fontId="2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6"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0" fontId="88" fillId="0" borderId="0"/>
    <xf numFmtId="19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19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206" fontId="167"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0" fillId="0" borderId="0"/>
    <xf numFmtId="0" fontId="123"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23"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88" fillId="0" borderId="0"/>
    <xf numFmtId="0" fontId="88" fillId="0" borderId="0"/>
    <xf numFmtId="0" fontId="88"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6" fillId="0" borderId="0"/>
    <xf numFmtId="0" fontId="39" fillId="0" borderId="0"/>
    <xf numFmtId="0" fontId="39" fillId="0" borderId="0"/>
    <xf numFmtId="0" fontId="39" fillId="0" borderId="0"/>
    <xf numFmtId="0" fontId="39" fillId="0" borderId="0"/>
    <xf numFmtId="0" fontId="39" fillId="0" borderId="0"/>
    <xf numFmtId="0" fontId="20" fillId="0" borderId="0"/>
    <xf numFmtId="0" fontId="20"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88" fillId="0" borderId="0"/>
    <xf numFmtId="0" fontId="88" fillId="0" borderId="0"/>
    <xf numFmtId="0" fontId="88" fillId="0" borderId="0"/>
    <xf numFmtId="0" fontId="125"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0" fillId="0" borderId="0"/>
    <xf numFmtId="0" fontId="20" fillId="0" borderId="0"/>
    <xf numFmtId="0" fontId="39" fillId="0" borderId="0"/>
    <xf numFmtId="0" fontId="39" fillId="0" borderId="0"/>
    <xf numFmtId="0" fontId="39" fillId="0" borderId="0"/>
    <xf numFmtId="0" fontId="39" fillId="0" borderId="0"/>
    <xf numFmtId="0" fontId="39" fillId="0" borderId="0"/>
    <xf numFmtId="0" fontId="2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88" fillId="0" borderId="0"/>
    <xf numFmtId="0" fontId="88" fillId="0" borderId="0"/>
    <xf numFmtId="0" fontId="88"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88" fillId="0" borderId="0"/>
    <xf numFmtId="0" fontId="88" fillId="0" borderId="0"/>
    <xf numFmtId="0" fontId="88"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39" fillId="0" borderId="0"/>
    <xf numFmtId="0" fontId="39" fillId="0" borderId="0"/>
    <xf numFmtId="0" fontId="39" fillId="0" borderId="0"/>
    <xf numFmtId="0" fontId="39" fillId="0" borderId="0"/>
    <xf numFmtId="0" fontId="39"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88" fillId="0" borderId="0"/>
    <xf numFmtId="0" fontId="88"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25"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6"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88" fillId="0" borderId="0"/>
    <xf numFmtId="0" fontId="88" fillId="0" borderId="0"/>
    <xf numFmtId="0" fontId="88"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2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125" fillId="0" borderId="0"/>
    <xf numFmtId="0" fontId="125"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0" fontId="88" fillId="0" borderId="0"/>
    <xf numFmtId="0" fontId="39" fillId="0" borderId="0"/>
    <xf numFmtId="190" fontId="88" fillId="0" borderId="0"/>
    <xf numFmtId="0" fontId="20"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88" fillId="0" borderId="0"/>
    <xf numFmtId="0" fontId="88" fillId="0" borderId="0"/>
    <xf numFmtId="0" fontId="26"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2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22" fillId="0" borderId="0"/>
    <xf numFmtId="0" fontId="122" fillId="0" borderId="0"/>
    <xf numFmtId="0" fontId="39" fillId="0" borderId="0"/>
    <xf numFmtId="0" fontId="39"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125" fillId="0" borderId="0"/>
    <xf numFmtId="0" fontId="125" fillId="0" borderId="0"/>
    <xf numFmtId="0" fontId="39" fillId="0" borderId="0"/>
    <xf numFmtId="0" fontId="125"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25"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22" fillId="0" borderId="0"/>
    <xf numFmtId="0" fontId="39" fillId="0" borderId="0"/>
    <xf numFmtId="0" fontId="39" fillId="0" borderId="0"/>
    <xf numFmtId="0" fontId="39" fillId="0" borderId="0"/>
    <xf numFmtId="0" fontId="39" fillId="0" borderId="0"/>
    <xf numFmtId="0" fontId="39" fillId="0" borderId="0"/>
    <xf numFmtId="0" fontId="122" fillId="0" borderId="0"/>
    <xf numFmtId="0" fontId="39" fillId="0" borderId="0"/>
    <xf numFmtId="0" fontId="39" fillId="0" borderId="0"/>
    <xf numFmtId="0" fontId="122" fillId="0" borderId="0"/>
    <xf numFmtId="0" fontId="39" fillId="0" borderId="0"/>
    <xf numFmtId="0" fontId="123" fillId="0" borderId="0"/>
    <xf numFmtId="0" fontId="123" fillId="0" borderId="0"/>
    <xf numFmtId="0" fontId="39" fillId="0" borderId="0"/>
    <xf numFmtId="0" fontId="39" fillId="0" borderId="0"/>
    <xf numFmtId="0" fontId="39" fillId="0" borderId="0"/>
    <xf numFmtId="0" fontId="123"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23"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88" fillId="0" borderId="0"/>
    <xf numFmtId="0" fontId="8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20" fillId="14" borderId="16" applyNumberFormat="0" applyFont="0" applyAlignment="0" applyProtection="0"/>
    <xf numFmtId="0" fontId="20" fillId="14" borderId="16" applyNumberFormat="0" applyFont="0" applyAlignment="0" applyProtection="0"/>
    <xf numFmtId="0" fontId="20" fillId="14" borderId="16" applyNumberFormat="0" applyFont="0" applyAlignment="0" applyProtection="0"/>
    <xf numFmtId="0" fontId="20" fillId="14" borderId="16" applyNumberFormat="0" applyFont="0" applyAlignment="0" applyProtection="0"/>
    <xf numFmtId="0" fontId="69" fillId="67" borderId="28" applyNumberFormat="0" applyFont="0" applyAlignment="0" applyProtection="0"/>
    <xf numFmtId="3" fontId="149" fillId="0" borderId="0" applyNumberFormat="0">
      <alignment horizontal="left"/>
    </xf>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3" fontId="149" fillId="0" borderId="0" applyNumberFormat="0">
      <alignment horizontal="left"/>
    </xf>
    <xf numFmtId="0" fontId="39" fillId="14" borderId="16" applyNumberFormat="0" applyFont="0" applyAlignment="0" applyProtection="0"/>
    <xf numFmtId="3" fontId="149" fillId="0" borderId="0" applyNumberFormat="0">
      <alignment horizontal="left"/>
    </xf>
    <xf numFmtId="3" fontId="149" fillId="0" borderId="0" applyNumberFormat="0">
      <alignment horizontal="left"/>
    </xf>
    <xf numFmtId="3" fontId="149" fillId="0" borderId="0" applyNumberFormat="0">
      <alignment horizontal="left"/>
    </xf>
    <xf numFmtId="0" fontId="124" fillId="14" borderId="16" applyNumberFormat="0" applyFont="0" applyAlignment="0" applyProtection="0"/>
    <xf numFmtId="0" fontId="124" fillId="14" borderId="16" applyNumberFormat="0" applyFont="0" applyAlignment="0" applyProtection="0"/>
    <xf numFmtId="3" fontId="149" fillId="0" borderId="0" applyNumberFormat="0">
      <alignment horizontal="left"/>
    </xf>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124"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124"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124"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39"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124"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88" fillId="67" borderId="28" applyNumberFormat="0" applyFont="0" applyAlignment="0" applyProtection="0"/>
    <xf numFmtId="0" fontId="88" fillId="67" borderId="28" applyNumberFormat="0" applyFont="0" applyAlignment="0" applyProtection="0"/>
    <xf numFmtId="0" fontId="39"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88" fillId="67" borderId="28" applyNumberFormat="0" applyFont="0" applyAlignment="0" applyProtection="0"/>
    <xf numFmtId="0" fontId="88" fillId="67" borderId="28"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88" fillId="67" borderId="28" applyNumberFormat="0" applyFont="0" applyAlignment="0" applyProtection="0"/>
    <xf numFmtId="0" fontId="88" fillId="67" borderId="28" applyNumberFormat="0" applyFont="0" applyAlignment="0" applyProtection="0"/>
    <xf numFmtId="0" fontId="39"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124" fillId="14" borderId="16" applyNumberFormat="0" applyFont="0" applyAlignment="0" applyProtection="0"/>
    <xf numFmtId="0" fontId="88" fillId="67" borderId="28" applyNumberFormat="0" applyFont="0" applyAlignment="0" applyProtection="0"/>
    <xf numFmtId="0" fontId="88" fillId="67" borderId="28"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88" fillId="67" borderId="28" applyNumberFormat="0" applyFont="0" applyAlignment="0" applyProtection="0"/>
    <xf numFmtId="0" fontId="88" fillId="67" borderId="28" applyNumberFormat="0" applyFont="0" applyAlignment="0" applyProtection="0"/>
    <xf numFmtId="0" fontId="88" fillId="67" borderId="28" applyNumberFormat="0" applyFont="0" applyAlignment="0" applyProtection="0"/>
    <xf numFmtId="0" fontId="88" fillId="67" borderId="28"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88" fillId="67" borderId="28" applyNumberFormat="0" applyFont="0" applyAlignment="0" applyProtection="0"/>
    <xf numFmtId="0" fontId="88" fillId="67" borderId="28" applyNumberFormat="0" applyFont="0" applyAlignment="0" applyProtection="0"/>
    <xf numFmtId="0" fontId="88" fillId="67" borderId="28" applyNumberFormat="0" applyFont="0" applyAlignment="0" applyProtection="0"/>
    <xf numFmtId="0" fontId="88" fillId="67" borderId="28"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3" fontId="149" fillId="0" borderId="0" applyNumberFormat="0">
      <alignment horizontal="left"/>
    </xf>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0" fontId="39" fillId="14" borderId="16" applyNumberFormat="0" applyFont="0" applyAlignment="0" applyProtection="0"/>
    <xf numFmtId="207" fontId="168" fillId="0" borderId="0">
      <alignment horizontal="left"/>
    </xf>
    <xf numFmtId="3" fontId="26" fillId="39" borderId="22">
      <alignment horizontal="right"/>
      <protection locked="0"/>
    </xf>
    <xf numFmtId="3" fontId="134" fillId="0" borderId="0">
      <alignment vertical="top"/>
    </xf>
    <xf numFmtId="3" fontId="134" fillId="0" borderId="0">
      <alignment vertical="top"/>
    </xf>
    <xf numFmtId="0" fontId="169" fillId="0" borderId="42" applyNumberFormat="0" applyFill="0" applyAlignment="0" applyProtection="0"/>
    <xf numFmtId="0" fontId="169" fillId="0" borderId="42" applyNumberFormat="0" applyFill="0" applyAlignment="0" applyProtection="0"/>
    <xf numFmtId="0" fontId="170" fillId="73" borderId="13" applyNumberFormat="0" applyAlignment="0" applyProtection="0"/>
    <xf numFmtId="0" fontId="171" fillId="63" borderId="29" applyNumberFormat="0" applyAlignment="0" applyProtection="0"/>
    <xf numFmtId="0" fontId="170" fillId="73" borderId="13" applyNumberFormat="0" applyAlignment="0" applyProtection="0"/>
    <xf numFmtId="0" fontId="170" fillId="73" borderId="13" applyNumberFormat="0" applyAlignment="0" applyProtection="0"/>
    <xf numFmtId="0" fontId="170" fillId="73" borderId="13" applyNumberFormat="0" applyAlignment="0" applyProtection="0"/>
    <xf numFmtId="0" fontId="170" fillId="73" borderId="13" applyNumberFormat="0" applyAlignment="0" applyProtection="0"/>
    <xf numFmtId="0" fontId="170" fillId="73" borderId="13" applyNumberFormat="0" applyAlignment="0" applyProtection="0"/>
    <xf numFmtId="0" fontId="170" fillId="73" borderId="13" applyNumberFormat="0" applyAlignment="0" applyProtection="0"/>
    <xf numFmtId="0" fontId="170" fillId="73" borderId="13" applyNumberFormat="0" applyAlignment="0" applyProtection="0"/>
    <xf numFmtId="0" fontId="170" fillId="73" borderId="13" applyNumberFormat="0" applyAlignment="0" applyProtection="0"/>
    <xf numFmtId="0" fontId="170" fillId="12" borderId="13" applyNumberFormat="0" applyAlignment="0" applyProtection="0"/>
    <xf numFmtId="0" fontId="170" fillId="73" borderId="13" applyNumberFormat="0" applyAlignment="0" applyProtection="0"/>
    <xf numFmtId="0" fontId="170" fillId="73" borderId="13" applyNumberFormat="0" applyAlignment="0" applyProtection="0"/>
    <xf numFmtId="0" fontId="170" fillId="12" borderId="13" applyNumberFormat="0" applyAlignment="0" applyProtection="0"/>
    <xf numFmtId="0" fontId="170" fillId="73" borderId="13" applyNumberFormat="0" applyAlignment="0" applyProtection="0"/>
    <xf numFmtId="0" fontId="170" fillId="73" borderId="13" applyNumberFormat="0" applyAlignment="0" applyProtection="0"/>
    <xf numFmtId="0" fontId="170" fillId="73" borderId="13" applyNumberFormat="0" applyAlignment="0" applyProtection="0"/>
    <xf numFmtId="0" fontId="170" fillId="12" borderId="13" applyNumberFormat="0" applyAlignment="0" applyProtection="0"/>
    <xf numFmtId="0" fontId="170" fillId="73" borderId="13" applyNumberFormat="0" applyAlignment="0" applyProtection="0"/>
    <xf numFmtId="0" fontId="171" fillId="63" borderId="29" applyNumberFormat="0" applyAlignment="0" applyProtection="0"/>
    <xf numFmtId="0" fontId="171" fillId="63" borderId="29" applyNumberFormat="0" applyAlignment="0" applyProtection="0"/>
    <xf numFmtId="0" fontId="171" fillId="63" borderId="29" applyNumberFormat="0" applyAlignment="0" applyProtection="0"/>
    <xf numFmtId="0" fontId="171" fillId="63" borderId="29" applyNumberFormat="0" applyAlignment="0" applyProtection="0"/>
    <xf numFmtId="0" fontId="171" fillId="63" borderId="29" applyNumberFormat="0" applyAlignment="0" applyProtection="0"/>
    <xf numFmtId="0" fontId="171" fillId="63" borderId="29" applyNumberFormat="0" applyAlignment="0" applyProtection="0"/>
    <xf numFmtId="0" fontId="171" fillId="63" borderId="29" applyNumberFormat="0" applyAlignment="0" applyProtection="0"/>
    <xf numFmtId="0" fontId="88"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204" fontId="110"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20" fillId="0" borderId="0" applyFont="0" applyFill="0" applyBorder="0" applyAlignment="0" applyProtection="0"/>
    <xf numFmtId="9" fontId="123" fillId="0" borderId="0" applyFont="0" applyFill="0" applyBorder="0" applyAlignment="0" applyProtection="0"/>
    <xf numFmtId="9" fontId="88" fillId="0" borderId="0" applyFont="0" applyFill="0" applyBorder="0" applyAlignment="0" applyProtection="0"/>
    <xf numFmtId="9" fontId="123"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20"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20"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9" fontId="122" fillId="0" borderId="0" applyFont="0" applyFill="0" applyBorder="0" applyAlignment="0" applyProtection="0"/>
    <xf numFmtId="9" fontId="123" fillId="0" borderId="0" applyFont="0" applyFill="0" applyBorder="0" applyAlignment="0" applyProtection="0"/>
    <xf numFmtId="9" fontId="123"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88" fillId="0" borderId="0" applyFont="0" applyFill="0" applyBorder="0" applyAlignment="0" applyProtection="0"/>
    <xf numFmtId="9" fontId="20" fillId="0" borderId="0" applyFont="0" applyFill="0" applyBorder="0" applyAlignment="0" applyProtection="0"/>
    <xf numFmtId="9" fontId="88" fillId="0" borderId="0" applyFont="0" applyFill="0" applyBorder="0" applyAlignment="0" applyProtection="0"/>
    <xf numFmtId="0" fontId="110" fillId="0" borderId="0" applyFill="0" applyBorder="0" applyAlignment="0"/>
    <xf numFmtId="0" fontId="110" fillId="0" borderId="0" applyFill="0" applyBorder="0" applyAlignment="0"/>
    <xf numFmtId="0" fontId="110" fillId="0" borderId="0" applyFill="0" applyBorder="0" applyAlignment="0"/>
    <xf numFmtId="191" fontId="111" fillId="0" borderId="0" applyFill="0" applyBorder="0" applyAlignment="0"/>
    <xf numFmtId="0" fontId="110" fillId="0" borderId="0" applyFill="0" applyBorder="0" applyAlignment="0"/>
    <xf numFmtId="208" fontId="172" fillId="0" borderId="0"/>
    <xf numFmtId="0" fontId="72" fillId="45" borderId="0" applyNumberFormat="0" applyBorder="0" applyAlignment="0" applyProtection="0"/>
    <xf numFmtId="206" fontId="148" fillId="0" borderId="0"/>
    <xf numFmtId="0" fontId="52" fillId="12" borderId="13" applyNumberFormat="0" applyAlignment="0" applyProtection="0"/>
    <xf numFmtId="0" fontId="173" fillId="63" borderId="29" applyNumberFormat="0" applyAlignment="0" applyProtection="0"/>
    <xf numFmtId="0" fontId="165" fillId="71" borderId="0" applyNumberFormat="0" applyBorder="0" applyAlignment="0" applyProtection="0"/>
    <xf numFmtId="3" fontId="26" fillId="4" borderId="22" applyFont="0" applyProtection="0">
      <alignment horizontal="right"/>
    </xf>
    <xf numFmtId="9" fontId="26" fillId="4" borderId="22" applyFont="0" applyProtection="0">
      <alignment horizontal="right"/>
    </xf>
    <xf numFmtId="1" fontId="26" fillId="0" borderId="0" applyFont="0" applyFill="0" applyBorder="0" applyAlignment="0" applyProtection="0"/>
    <xf numFmtId="0" fontId="26" fillId="0" borderId="0"/>
    <xf numFmtId="0" fontId="88" fillId="0" borderId="0"/>
    <xf numFmtId="0" fontId="88" fillId="0" borderId="0"/>
    <xf numFmtId="0" fontId="76" fillId="63" borderId="23" applyNumberFormat="0" applyAlignment="0" applyProtection="0"/>
    <xf numFmtId="0" fontId="76" fillId="63" borderId="23" applyNumberFormat="0" applyAlignment="0" applyProtection="0"/>
    <xf numFmtId="38" fontId="174" fillId="0" borderId="19" applyBorder="0">
      <alignment horizontal="right"/>
      <protection locked="0"/>
    </xf>
    <xf numFmtId="38" fontId="174" fillId="0" borderId="19" applyBorder="0">
      <alignment horizontal="right"/>
      <protection locked="0"/>
    </xf>
    <xf numFmtId="49" fontId="69" fillId="0" borderId="0" applyFill="0" applyBorder="0" applyAlignment="0"/>
    <xf numFmtId="0" fontId="110"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88" fillId="0" borderId="0" applyFill="0" applyBorder="0" applyAlignment="0"/>
    <xf numFmtId="0" fontId="56" fillId="0" borderId="0" applyNumberFormat="0" applyFill="0" applyBorder="0" applyAlignment="0" applyProtection="0"/>
    <xf numFmtId="0" fontId="67" fillId="0" borderId="0" applyNumberFormat="0" applyFill="0" applyBorder="0" applyAlignment="0" applyProtection="0"/>
    <xf numFmtId="0" fontId="57" fillId="0" borderId="0" applyNumberFormat="0" applyFill="0" applyBorder="0" applyAlignment="0" applyProtection="0"/>
    <xf numFmtId="0" fontId="175" fillId="0" borderId="0" applyNumberFormat="0" applyFill="0" applyBorder="0" applyAlignment="0" applyProtection="0"/>
    <xf numFmtId="0" fontId="135" fillId="0" borderId="0" applyFill="0" applyBorder="0" applyAlignment="0">
      <alignment horizontal="right"/>
    </xf>
    <xf numFmtId="0" fontId="176" fillId="0" borderId="0" applyNumberFormat="0" applyFill="0" applyBorder="0" applyAlignment="0" applyProtection="0"/>
    <xf numFmtId="0" fontId="176" fillId="0" borderId="0" applyNumberFormat="0" applyFill="0" applyBorder="0" applyAlignment="0" applyProtection="0"/>
    <xf numFmtId="0" fontId="177"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8"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8" fillId="0" borderId="0" applyNumberFormat="0" applyFill="0" applyBorder="0" applyAlignment="0" applyProtection="0"/>
    <xf numFmtId="0" fontId="176"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45" fillId="0" borderId="9" applyNumberFormat="0" applyFill="0" applyAlignment="0" applyProtection="0"/>
    <xf numFmtId="0" fontId="179" fillId="0" borderId="37" applyNumberFormat="0" applyFill="0" applyAlignment="0" applyProtection="0"/>
    <xf numFmtId="1" fontId="180" fillId="0" borderId="0" applyNumberFormat="0" applyFill="0" applyBorder="0" applyProtection="0">
      <alignment horizontal="centerContinuous" vertical="center"/>
    </xf>
    <xf numFmtId="0" fontId="46" fillId="0" borderId="10" applyNumberFormat="0" applyFill="0" applyAlignment="0" applyProtection="0"/>
    <xf numFmtId="0" fontId="181" fillId="0" borderId="38" applyNumberFormat="0" applyFill="0" applyAlignment="0" applyProtection="0"/>
    <xf numFmtId="0" fontId="47" fillId="0" borderId="11" applyNumberFormat="0" applyFill="0" applyAlignment="0" applyProtection="0"/>
    <xf numFmtId="0" fontId="129" fillId="0" borderId="25" applyNumberFormat="0" applyFill="0" applyAlignment="0" applyProtection="0"/>
    <xf numFmtId="0" fontId="100" fillId="0" borderId="0" applyNumberFormat="0" applyFill="0" applyBorder="0" applyAlignment="0" applyProtection="0"/>
    <xf numFmtId="0" fontId="96" fillId="0" borderId="0" applyNumberFormat="0" applyFill="0" applyBorder="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3" fillId="0" borderId="42"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38" fillId="0" borderId="17"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17"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17"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17"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2" fillId="0" borderId="43" applyNumberFormat="0" applyFill="0" applyAlignment="0" applyProtection="0"/>
    <xf numFmtId="0" fontId="184" fillId="0" borderId="42" applyNumberFormat="0" applyFill="0" applyAlignment="0" applyProtection="0"/>
    <xf numFmtId="0" fontId="183" fillId="0" borderId="42" applyNumberFormat="0" applyFill="0" applyAlignment="0" applyProtection="0"/>
    <xf numFmtId="0" fontId="183" fillId="0" borderId="42" applyNumberFormat="0" applyFill="0" applyAlignment="0" applyProtection="0"/>
    <xf numFmtId="0" fontId="183" fillId="0" borderId="42" applyNumberFormat="0" applyFill="0" applyAlignment="0" applyProtection="0"/>
    <xf numFmtId="0" fontId="183" fillId="0" borderId="42" applyNumberFormat="0" applyFill="0" applyAlignment="0" applyProtection="0"/>
    <xf numFmtId="0" fontId="183" fillId="0" borderId="42" applyNumberFormat="0" applyFill="0" applyAlignment="0" applyProtection="0"/>
    <xf numFmtId="0" fontId="183" fillId="0" borderId="42" applyNumberFormat="0" applyFill="0" applyAlignment="0" applyProtection="0"/>
    <xf numFmtId="0" fontId="183" fillId="0" borderId="42" applyNumberFormat="0" applyFill="0" applyAlignment="0" applyProtection="0"/>
    <xf numFmtId="207" fontId="168" fillId="0" borderId="0">
      <alignment horizontal="left"/>
    </xf>
    <xf numFmtId="0" fontId="90" fillId="0" borderId="44"/>
    <xf numFmtId="0" fontId="185" fillId="0" borderId="0" applyNumberFormat="0" applyFill="0" applyBorder="0" applyAlignment="0" applyProtection="0"/>
    <xf numFmtId="0" fontId="186"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185" fillId="0" borderId="0" applyNumberFormat="0" applyFill="0" applyBorder="0" applyAlignment="0" applyProtection="0"/>
    <xf numFmtId="0" fontId="88" fillId="0" borderId="0" applyFont="0" applyFill="0" applyBorder="0" applyAlignment="0" applyProtection="0"/>
    <xf numFmtId="0" fontId="88" fillId="0" borderId="0" applyFont="0" applyFill="0" applyBorder="0" applyAlignment="0" applyProtection="0"/>
    <xf numFmtId="0" fontId="88" fillId="0" borderId="0"/>
    <xf numFmtId="173" fontId="88" fillId="0" borderId="0" applyFont="0" applyFill="0" applyBorder="0" applyAlignment="0" applyProtection="0"/>
    <xf numFmtId="172" fontId="88" fillId="0" borderId="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0" fontId="20" fillId="0" borderId="0"/>
    <xf numFmtId="43" fontId="20" fillId="0" borderId="0" applyFont="0" applyFill="0" applyBorder="0" applyAlignment="0" applyProtection="0"/>
    <xf numFmtId="9" fontId="22" fillId="0" borderId="0" applyFont="0" applyFill="0" applyBorder="0" applyAlignment="0" applyProtection="0"/>
    <xf numFmtId="9" fontId="19" fillId="0" borderId="0" applyFont="0" applyFill="0" applyBorder="0" applyAlignment="0" applyProtection="0"/>
    <xf numFmtId="0" fontId="22" fillId="0" borderId="0"/>
    <xf numFmtId="0" fontId="18" fillId="0" borderId="0"/>
    <xf numFmtId="9" fontId="18" fillId="0" borderId="0" applyFont="0" applyFill="0" applyBorder="0" applyAlignment="0" applyProtection="0"/>
    <xf numFmtId="0" fontId="18" fillId="0" borderId="0"/>
    <xf numFmtId="43" fontId="18" fillId="0" borderId="0" applyFont="0" applyFill="0" applyBorder="0" applyAlignment="0" applyProtection="0"/>
    <xf numFmtId="9" fontId="22" fillId="0" borderId="0" applyFont="0" applyFill="0" applyBorder="0" applyAlignment="0" applyProtection="0"/>
    <xf numFmtId="43" fontId="22" fillId="0" borderId="0" applyFont="0" applyFill="0" applyBorder="0" applyAlignment="0" applyProtection="0"/>
    <xf numFmtId="0" fontId="47" fillId="0" borderId="0" applyNumberFormat="0" applyFill="0" applyBorder="0" applyAlignment="0" applyProtection="0"/>
    <xf numFmtId="0" fontId="48" fillId="8" borderId="0" applyNumberFormat="0" applyBorder="0" applyAlignment="0" applyProtection="0"/>
    <xf numFmtId="0" fontId="50" fillId="10" borderId="0" applyNumberFormat="0" applyBorder="0" applyAlignment="0" applyProtection="0"/>
    <xf numFmtId="0" fontId="51" fillId="11" borderId="12" applyNumberFormat="0" applyAlignment="0" applyProtection="0"/>
    <xf numFmtId="0" fontId="54" fillId="0" borderId="14" applyNumberFormat="0" applyFill="0" applyAlignment="0" applyProtection="0"/>
    <xf numFmtId="0" fontId="55" fillId="13" borderId="15" applyNumberFormat="0" applyAlignment="0" applyProtection="0"/>
    <xf numFmtId="0" fontId="56" fillId="0" borderId="0" applyNumberFormat="0" applyFill="0" applyBorder="0" applyAlignment="0" applyProtection="0"/>
    <xf numFmtId="0" fontId="38" fillId="0" borderId="17" applyNumberFormat="0" applyFill="0" applyAlignment="0" applyProtection="0"/>
    <xf numFmtId="0" fontId="26" fillId="0" borderId="0"/>
    <xf numFmtId="0" fontId="100" fillId="0" borderId="0" applyNumberFormat="0" applyFill="0" applyBorder="0" applyAlignment="0" applyProtection="0"/>
    <xf numFmtId="0" fontId="26" fillId="0" borderId="0"/>
    <xf numFmtId="0" fontId="17" fillId="14" borderId="16" applyNumberFormat="0" applyFont="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0" fontId="17" fillId="0" borderId="0"/>
    <xf numFmtId="0" fontId="26" fillId="0" borderId="0">
      <alignment vertical="center"/>
    </xf>
    <xf numFmtId="0" fontId="82" fillId="0" borderId="0" applyNumberFormat="0" applyFill="0" applyBorder="0" applyAlignment="0" applyProtection="0"/>
    <xf numFmtId="0" fontId="81" fillId="4" borderId="19" applyNumberFormat="0" applyFill="0" applyBorder="0" applyAlignment="0" applyProtection="0">
      <alignment horizontal="left"/>
    </xf>
    <xf numFmtId="0" fontId="26" fillId="0" borderId="0">
      <alignment vertical="center"/>
    </xf>
    <xf numFmtId="43" fontId="17" fillId="0" borderId="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43" fontId="26" fillId="0" borderId="0" applyFont="0" applyFill="0" applyBorder="0" applyAlignment="0" applyProtection="0"/>
    <xf numFmtId="9" fontId="26" fillId="0" borderId="0" applyFont="0" applyFill="0" applyBorder="0" applyAlignment="0" applyProtection="0"/>
    <xf numFmtId="9" fontId="16" fillId="0" borderId="0" applyFont="0" applyFill="0" applyBorder="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0" fontId="22" fillId="0" borderId="0"/>
    <xf numFmtId="0" fontId="15" fillId="0" borderId="0"/>
    <xf numFmtId="9" fontId="15" fillId="0" borderId="0" applyFont="0" applyFill="0" applyBorder="0" applyAlignment="0" applyProtection="0"/>
    <xf numFmtId="9" fontId="15" fillId="0" borderId="0" applyFont="0" applyFill="0" applyBorder="0" applyAlignment="0" applyProtection="0"/>
    <xf numFmtId="9" fontId="22" fillId="0" borderId="0" applyFont="0" applyFill="0" applyBorder="0" applyAlignment="0" applyProtection="0"/>
    <xf numFmtId="0" fontId="14" fillId="0" borderId="0"/>
    <xf numFmtId="164" fontId="26" fillId="0" borderId="0" applyFont="0" applyFill="0" applyBorder="0" applyAlignment="0" applyProtection="0"/>
    <xf numFmtId="0" fontId="26" fillId="0" borderId="0"/>
    <xf numFmtId="0" fontId="61" fillId="0" borderId="0"/>
    <xf numFmtId="0" fontId="26" fillId="0" borderId="0" applyNumberFormat="0" applyFill="0" applyBorder="0" applyAlignment="0" applyProtection="0"/>
    <xf numFmtId="0" fontId="26" fillId="0" borderId="0"/>
    <xf numFmtId="0" fontId="26" fillId="0" borderId="0"/>
    <xf numFmtId="0" fontId="26" fillId="0" borderId="0"/>
    <xf numFmtId="0" fontId="61" fillId="0" borderId="0"/>
    <xf numFmtId="0" fontId="26" fillId="0" borderId="0"/>
    <xf numFmtId="0" fontId="61" fillId="0" borderId="0"/>
    <xf numFmtId="0" fontId="26" fillId="0" borderId="0"/>
    <xf numFmtId="0" fontId="26" fillId="0" borderId="0"/>
    <xf numFmtId="0" fontId="61" fillId="0" borderId="0"/>
    <xf numFmtId="0" fontId="6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61" fillId="0" borderId="0"/>
    <xf numFmtId="0" fontId="61" fillId="0" borderId="0"/>
    <xf numFmtId="0" fontId="26" fillId="0" borderId="0"/>
    <xf numFmtId="0" fontId="61" fillId="0" borderId="0"/>
    <xf numFmtId="0" fontId="26" fillId="0" borderId="0"/>
    <xf numFmtId="0" fontId="61" fillId="0" borderId="0"/>
    <xf numFmtId="0" fontId="26" fillId="0" borderId="0"/>
    <xf numFmtId="0" fontId="61" fillId="0" borderId="0"/>
    <xf numFmtId="0" fontId="61" fillId="0" borderId="0"/>
    <xf numFmtId="0" fontId="26" fillId="0" borderId="0"/>
    <xf numFmtId="0" fontId="61" fillId="0" borderId="0"/>
    <xf numFmtId="0" fontId="26" fillId="0" borderId="0"/>
    <xf numFmtId="0" fontId="61" fillId="0" borderId="0"/>
    <xf numFmtId="0" fontId="26" fillId="0" borderId="0"/>
    <xf numFmtId="0" fontId="26" fillId="0" borderId="0"/>
    <xf numFmtId="0" fontId="26" fillId="0" borderId="0"/>
    <xf numFmtId="0" fontId="61" fillId="0" borderId="0"/>
    <xf numFmtId="0" fontId="61" fillId="0" borderId="0"/>
    <xf numFmtId="0" fontId="26" fillId="0" borderId="0"/>
    <xf numFmtId="0" fontId="61" fillId="0" borderId="0"/>
    <xf numFmtId="0" fontId="26" fillId="0" borderId="0"/>
    <xf numFmtId="0" fontId="26" fillId="0" borderId="0"/>
    <xf numFmtId="0" fontId="61" fillId="0" borderId="0"/>
    <xf numFmtId="0" fontId="61" fillId="0" borderId="0"/>
    <xf numFmtId="0" fontId="26" fillId="0" borderId="0"/>
    <xf numFmtId="0" fontId="61" fillId="0" borderId="0"/>
    <xf numFmtId="0" fontId="26" fillId="0" borderId="0"/>
    <xf numFmtId="0" fontId="26" fillId="0" borderId="0"/>
    <xf numFmtId="0" fontId="61" fillId="0" borderId="0"/>
    <xf numFmtId="0" fontId="61" fillId="0" borderId="0"/>
    <xf numFmtId="0" fontId="61" fillId="0" borderId="0"/>
    <xf numFmtId="0" fontId="61"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61" fillId="0" borderId="0"/>
    <xf numFmtId="0" fontId="61" fillId="0" borderId="0"/>
    <xf numFmtId="0" fontId="61" fillId="0" borderId="0"/>
    <xf numFmtId="0" fontId="61" fillId="0" borderId="0"/>
    <xf numFmtId="0" fontId="26" fillId="0" borderId="0"/>
    <xf numFmtId="0" fontId="61" fillId="0" borderId="0"/>
    <xf numFmtId="0" fontId="61" fillId="0" borderId="0"/>
    <xf numFmtId="0" fontId="26" fillId="0" borderId="0"/>
    <xf numFmtId="0" fontId="61" fillId="0" borderId="0"/>
    <xf numFmtId="0" fontId="26" fillId="0" borderId="0"/>
    <xf numFmtId="0" fontId="61" fillId="0" borderId="0"/>
    <xf numFmtId="0" fontId="61" fillId="0" borderId="0"/>
    <xf numFmtId="0" fontId="26" fillId="0" borderId="0"/>
    <xf numFmtId="0" fontId="26" fillId="0" borderId="0"/>
    <xf numFmtId="0" fontId="26" fillId="0" borderId="0"/>
    <xf numFmtId="0" fontId="61" fillId="0" borderId="0"/>
    <xf numFmtId="0" fontId="26" fillId="0" borderId="0"/>
    <xf numFmtId="0" fontId="26" fillId="0" borderId="0"/>
    <xf numFmtId="0" fontId="26" fillId="0" borderId="0"/>
    <xf numFmtId="0" fontId="26" fillId="0" borderId="0"/>
    <xf numFmtId="0" fontId="26" fillId="0" borderId="0"/>
    <xf numFmtId="0" fontId="61" fillId="0" borderId="0"/>
    <xf numFmtId="0" fontId="26" fillId="0" borderId="0"/>
    <xf numFmtId="0" fontId="26" fillId="0" borderId="0"/>
    <xf numFmtId="0" fontId="26" fillId="0" borderId="0"/>
    <xf numFmtId="0" fontId="26" fillId="0" borderId="0"/>
    <xf numFmtId="0" fontId="61" fillId="0" borderId="0"/>
    <xf numFmtId="0" fontId="61" fillId="0" borderId="0"/>
    <xf numFmtId="0" fontId="61" fillId="0" borderId="0"/>
    <xf numFmtId="0" fontId="26" fillId="0" borderId="0"/>
    <xf numFmtId="0" fontId="26" fillId="0" borderId="0"/>
    <xf numFmtId="0" fontId="68" fillId="49" borderId="0" applyNumberFormat="0" applyBorder="0" applyAlignment="0" applyProtection="0"/>
    <xf numFmtId="0" fontId="68" fillId="51" borderId="0" applyNumberFormat="0" applyBorder="0" applyAlignment="0" applyProtection="0"/>
    <xf numFmtId="0" fontId="68" fillId="67" borderId="0" applyNumberFormat="0" applyBorder="0" applyAlignment="0" applyProtection="0"/>
    <xf numFmtId="0" fontId="68" fillId="49" borderId="0" applyNumberFormat="0" applyBorder="0" applyAlignment="0" applyProtection="0"/>
    <xf numFmtId="0" fontId="68" fillId="48" borderId="0" applyNumberFormat="0" applyBorder="0" applyAlignment="0" applyProtection="0"/>
    <xf numFmtId="0" fontId="68" fillId="67" borderId="0" applyNumberFormat="0" applyBorder="0" applyAlignment="0" applyProtection="0"/>
    <xf numFmtId="0" fontId="68" fillId="63" borderId="0" applyNumberFormat="0" applyBorder="0" applyAlignment="0" applyProtection="0"/>
    <xf numFmtId="0" fontId="68" fillId="51" borderId="0" applyNumberFormat="0" applyBorder="0" applyAlignment="0" applyProtection="0"/>
    <xf numFmtId="0" fontId="68" fillId="71" borderId="0" applyNumberFormat="0" applyBorder="0" applyAlignment="0" applyProtection="0"/>
    <xf numFmtId="0" fontId="68" fillId="63" borderId="0" applyNumberFormat="0" applyBorder="0" applyAlignment="0" applyProtection="0"/>
    <xf numFmtId="0" fontId="68" fillId="50" borderId="0" applyNumberFormat="0" applyBorder="0" applyAlignment="0" applyProtection="0"/>
    <xf numFmtId="0" fontId="68" fillId="71" borderId="0" applyNumberFormat="0" applyBorder="0" applyAlignment="0" applyProtection="0"/>
    <xf numFmtId="0" fontId="71" fillId="56" borderId="0" applyNumberFormat="0" applyBorder="0" applyAlignment="0" applyProtection="0"/>
    <xf numFmtId="0" fontId="71" fillId="51" borderId="0" applyNumberFormat="0" applyBorder="0" applyAlignment="0" applyProtection="0"/>
    <xf numFmtId="0" fontId="71" fillId="71" borderId="0" applyNumberFormat="0" applyBorder="0" applyAlignment="0" applyProtection="0"/>
    <xf numFmtId="0" fontId="71" fillId="63" borderId="0" applyNumberFormat="0" applyBorder="0" applyAlignment="0" applyProtection="0"/>
    <xf numFmtId="0" fontId="71" fillId="56" borderId="0" applyNumberFormat="0" applyBorder="0" applyAlignment="0" applyProtection="0"/>
    <xf numFmtId="0" fontId="71" fillId="51" borderId="0" applyNumberFormat="0" applyBorder="0" applyAlignment="0" applyProtection="0"/>
    <xf numFmtId="0" fontId="26" fillId="0" borderId="0"/>
    <xf numFmtId="0" fontId="73" fillId="0" borderId="0">
      <alignment vertical="center"/>
    </xf>
    <xf numFmtId="0" fontId="80" fillId="46" borderId="0" applyNumberFormat="0" applyBorder="0" applyAlignment="0" applyProtection="0"/>
    <xf numFmtId="0" fontId="195" fillId="0" borderId="0" applyNumberFormat="0" applyFill="0" applyBorder="0" applyAlignment="0" applyProtection="0"/>
    <xf numFmtId="0" fontId="196" fillId="0" borderId="0" applyNumberFormat="0" applyFill="0" applyBorder="0" applyAlignment="0" applyProtection="0"/>
    <xf numFmtId="0" fontId="74" fillId="0" borderId="0"/>
    <xf numFmtId="0" fontId="76" fillId="73" borderId="23" applyNumberFormat="0" applyAlignment="0" applyProtection="0"/>
    <xf numFmtId="0" fontId="77" fillId="64" borderId="24" applyNumberFormat="0" applyAlignment="0" applyProtection="0"/>
    <xf numFmtId="0" fontId="87" fillId="0" borderId="27" applyNumberFormat="0" applyFill="0" applyAlignment="0" applyProtection="0"/>
    <xf numFmtId="211" fontId="26" fillId="43" borderId="0" applyNumberFormat="0" applyBorder="0" applyProtection="0">
      <alignment horizontal="center" vertical="center"/>
    </xf>
    <xf numFmtId="0" fontId="197" fillId="0" borderId="0" applyNumberFormat="0" applyFill="0" applyBorder="0" applyAlignment="0" applyProtection="0"/>
    <xf numFmtId="0" fontId="71" fillId="56" borderId="0" applyNumberFormat="0" applyBorder="0" applyAlignment="0" applyProtection="0"/>
    <xf numFmtId="0" fontId="71" fillId="59" borderId="0" applyNumberFormat="0" applyBorder="0" applyAlignment="0" applyProtection="0"/>
    <xf numFmtId="0" fontId="71" fillId="60" borderId="0" applyNumberFormat="0" applyBorder="0" applyAlignment="0" applyProtection="0"/>
    <xf numFmtId="0" fontId="71" fillId="72" borderId="0" applyNumberFormat="0" applyBorder="0" applyAlignment="0" applyProtection="0"/>
    <xf numFmtId="0" fontId="71" fillId="56" borderId="0" applyNumberFormat="0" applyBorder="0" applyAlignment="0" applyProtection="0"/>
    <xf numFmtId="0" fontId="71" fillId="61" borderId="0" applyNumberFormat="0" applyBorder="0" applyAlignment="0" applyProtection="0"/>
    <xf numFmtId="212" fontId="26" fillId="0" borderId="0" applyFont="0" applyFill="0" applyBorder="0" applyAlignment="0" applyProtection="0"/>
    <xf numFmtId="0" fontId="86" fillId="71" borderId="23" applyNumberFormat="0" applyAlignment="0" applyProtection="0"/>
    <xf numFmtId="0" fontId="102"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61" fillId="0" borderId="0"/>
    <xf numFmtId="0" fontId="61" fillId="0" borderId="0"/>
    <xf numFmtId="0" fontId="61" fillId="0" borderId="0"/>
    <xf numFmtId="0" fontId="26"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0" fontId="61" fillId="0" borderId="0"/>
    <xf numFmtId="0" fontId="26" fillId="0" borderId="0"/>
    <xf numFmtId="0" fontId="26" fillId="0" borderId="0"/>
    <xf numFmtId="0" fontId="26" fillId="0" borderId="0"/>
    <xf numFmtId="0" fontId="26" fillId="0" borderId="0"/>
    <xf numFmtId="0" fontId="26" fillId="0" borderId="0">
      <alignment vertical="top"/>
    </xf>
    <xf numFmtId="0" fontId="26" fillId="0" borderId="0"/>
    <xf numFmtId="0" fontId="26" fillId="0" borderId="0"/>
    <xf numFmtId="0" fontId="61" fillId="0" borderId="0"/>
    <xf numFmtId="0" fontId="61" fillId="0" borderId="0"/>
    <xf numFmtId="0" fontId="26" fillId="0" borderId="0"/>
    <xf numFmtId="0" fontId="61" fillId="0" borderId="0"/>
    <xf numFmtId="0" fontId="61" fillId="0" borderId="0"/>
    <xf numFmtId="0" fontId="26" fillId="0" borderId="0"/>
    <xf numFmtId="0" fontId="61" fillId="0" borderId="0"/>
    <xf numFmtId="44" fontId="26" fillId="0" borderId="0" applyFont="0" applyFill="0" applyBorder="0" applyAlignment="0" applyProtection="0"/>
    <xf numFmtId="0" fontId="198" fillId="0" borderId="0">
      <protection locked="0"/>
    </xf>
    <xf numFmtId="0" fontId="198" fillId="0" borderId="0">
      <protection locked="0"/>
    </xf>
    <xf numFmtId="0" fontId="199" fillId="0" borderId="0" applyFont="0" applyFill="0" applyBorder="0" applyAlignment="0" applyProtection="0"/>
    <xf numFmtId="2" fontId="199" fillId="0" borderId="0" applyFont="0" applyFill="0" applyBorder="0" applyAlignment="0" applyProtection="0"/>
    <xf numFmtId="0" fontId="72" fillId="45" borderId="0" applyNumberFormat="0" applyBorder="0" applyAlignment="0" applyProtection="0"/>
    <xf numFmtId="0" fontId="26" fillId="0" borderId="0"/>
    <xf numFmtId="213" fontId="199" fillId="0" borderId="0" applyFont="0" applyFill="0" applyBorder="0" applyAlignment="0" applyProtection="0"/>
    <xf numFmtId="0" fontId="73" fillId="0" borderId="0"/>
    <xf numFmtId="1" fontId="26" fillId="0" borderId="0" applyFont="0" applyFill="0" applyBorder="0" applyAlignment="0" applyProtection="0"/>
    <xf numFmtId="0" fontId="26" fillId="67" borderId="28" applyNumberFormat="0" applyFont="0" applyAlignment="0" applyProtection="0"/>
    <xf numFmtId="0" fontId="200" fillId="0" borderId="21"/>
    <xf numFmtId="1"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3" fontId="199" fillId="0" borderId="0" applyFont="0" applyFill="0" applyBorder="0" applyAlignment="0" applyProtection="0"/>
    <xf numFmtId="0" fontId="89" fillId="73" borderId="29" applyNumberFormat="0" applyAlignment="0" applyProtection="0"/>
    <xf numFmtId="1" fontId="26" fillId="0" borderId="0" applyFont="0" applyFill="0" applyBorder="0" applyAlignment="0" applyProtection="0"/>
    <xf numFmtId="189" fontId="26" fillId="0" borderId="0">
      <alignment horizontal="left" wrapText="1"/>
    </xf>
    <xf numFmtId="0" fontId="26" fillId="0" borderId="0"/>
    <xf numFmtId="189" fontId="26" fillId="0" borderId="0">
      <alignment horizontal="left" wrapText="1"/>
    </xf>
    <xf numFmtId="0" fontId="26" fillId="0" borderId="0"/>
    <xf numFmtId="1" fontId="180" fillId="0" borderId="0" applyNumberFormat="0" applyFill="0" applyBorder="0" applyProtection="0">
      <alignment horizontal="centerContinuous" vertical="center"/>
    </xf>
    <xf numFmtId="0" fontId="201" fillId="0" borderId="0" applyNumberFormat="0" applyFill="0" applyBorder="0" applyAlignment="0" applyProtection="0"/>
    <xf numFmtId="1" fontId="180" fillId="0" borderId="0" applyNumberFormat="0" applyFill="0" applyBorder="0" applyProtection="0">
      <alignment horizontal="centerContinuous" vertical="center"/>
    </xf>
    <xf numFmtId="0" fontId="201" fillId="0" borderId="0" applyNumberFormat="0" applyFill="0" applyBorder="0" applyAlignment="0" applyProtection="0"/>
    <xf numFmtId="0" fontId="14" fillId="0" borderId="0"/>
    <xf numFmtId="0" fontId="95" fillId="0" borderId="0" applyFont="0" applyFill="0" applyBorder="0" applyAlignment="0" applyProtection="0"/>
    <xf numFmtId="0" fontId="98" fillId="0" borderId="0" applyNumberFormat="0" applyFill="0" applyBorder="0" applyAlignment="0" applyProtection="0"/>
    <xf numFmtId="0" fontId="78" fillId="0" borderId="0" applyNumberFormat="0" applyFill="0" applyBorder="0" applyAlignment="0" applyProtection="0"/>
    <xf numFmtId="1" fontId="180" fillId="0" borderId="0" applyNumberFormat="0" applyFill="0" applyBorder="0" applyProtection="0">
      <alignment horizontal="centerContinuous" vertical="center"/>
    </xf>
    <xf numFmtId="0" fontId="201" fillId="0" borderId="0" applyNumberFormat="0" applyFill="0" applyBorder="0" applyAlignment="0" applyProtection="0"/>
    <xf numFmtId="0" fontId="202" fillId="0" borderId="40" applyNumberFormat="0" applyFill="0" applyAlignment="0" applyProtection="0"/>
    <xf numFmtId="0" fontId="95" fillId="0" borderId="0" applyFont="0" applyFill="0" applyBorder="0" applyAlignment="0" applyProtection="0"/>
    <xf numFmtId="0" fontId="203" fillId="0" borderId="0"/>
    <xf numFmtId="0" fontId="26" fillId="0" borderId="0"/>
    <xf numFmtId="1" fontId="26" fillId="0" borderId="0" applyFont="0" applyFill="0" applyBorder="0" applyAlignment="0" applyProtection="0"/>
    <xf numFmtId="1" fontId="26" fillId="0" borderId="0" applyFont="0" applyFill="0" applyBorder="0" applyAlignment="0" applyProtection="0"/>
    <xf numFmtId="1" fontId="26" fillId="0" borderId="0" applyFont="0" applyFill="0" applyBorder="0" applyAlignment="0" applyProtection="0"/>
    <xf numFmtId="1" fontId="180" fillId="0" borderId="0" applyNumberFormat="0" applyFill="0" applyBorder="0" applyProtection="0">
      <alignment horizontal="centerContinuous" vertical="center"/>
    </xf>
    <xf numFmtId="1" fontId="180" fillId="0" borderId="0" applyNumberFormat="0" applyFill="0" applyBorder="0" applyProtection="0">
      <alignment horizontal="centerContinuous" vertical="center"/>
    </xf>
    <xf numFmtId="0" fontId="201" fillId="0" borderId="0" applyNumberFormat="0" applyFill="0" applyBorder="0" applyAlignment="0" applyProtection="0"/>
    <xf numFmtId="1" fontId="180" fillId="0" borderId="0" applyNumberFormat="0" applyFill="0" applyBorder="0" applyProtection="0">
      <alignment horizontal="centerContinuous" vertical="center"/>
    </xf>
    <xf numFmtId="0" fontId="201" fillId="0" borderId="0" applyNumberFormat="0" applyFill="0" applyBorder="0" applyAlignment="0" applyProtection="0"/>
    <xf numFmtId="0" fontId="14" fillId="0" borderId="0"/>
    <xf numFmtId="0" fontId="14" fillId="0" borderId="0"/>
    <xf numFmtId="0" fontId="14" fillId="0" borderId="0"/>
    <xf numFmtId="0" fontId="14" fillId="0" borderId="0"/>
    <xf numFmtId="0" fontId="26" fillId="0" borderId="0"/>
    <xf numFmtId="43" fontId="26" fillId="0" borderId="0" applyFont="0" applyFill="0" applyBorder="0" applyAlignment="0" applyProtection="0"/>
    <xf numFmtId="0" fontId="22" fillId="0" borderId="0"/>
    <xf numFmtId="9" fontId="26" fillId="0" borderId="0" applyFont="0" applyFill="0" applyBorder="0" applyAlignment="0" applyProtection="0"/>
    <xf numFmtId="0" fontId="99" fillId="0" borderId="0"/>
    <xf numFmtId="0" fontId="13" fillId="0" borderId="0"/>
    <xf numFmtId="9" fontId="223" fillId="0" borderId="0" applyFont="0" applyFill="0" applyBorder="0" applyAlignment="0" applyProtection="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0" fontId="11" fillId="0" borderId="0"/>
    <xf numFmtId="0" fontId="10" fillId="0" borderId="0"/>
    <xf numFmtId="9" fontId="10" fillId="0" borderId="0" applyFont="0" applyFill="0" applyBorder="0" applyAlignment="0" applyProtection="0"/>
    <xf numFmtId="164" fontId="10" fillId="0" borderId="0" applyFont="0" applyFill="0" applyBorder="0" applyAlignment="0" applyProtection="0"/>
    <xf numFmtId="0" fontId="226" fillId="0" borderId="0"/>
    <xf numFmtId="0" fontId="10" fillId="0" borderId="0"/>
    <xf numFmtId="0" fontId="227" fillId="0" borderId="0"/>
    <xf numFmtId="0" fontId="227" fillId="0" borderId="0"/>
    <xf numFmtId="0" fontId="10" fillId="0" borderId="0"/>
    <xf numFmtId="0" fontId="10" fillId="0" borderId="0"/>
    <xf numFmtId="9" fontId="227" fillId="0" borderId="0" applyFont="0" applyFill="0" applyBorder="0" applyAlignment="0" applyProtection="0"/>
    <xf numFmtId="0" fontId="10" fillId="0" borderId="0"/>
    <xf numFmtId="0" fontId="26" fillId="0" borderId="0"/>
    <xf numFmtId="0" fontId="28" fillId="0" borderId="0"/>
    <xf numFmtId="0" fontId="26" fillId="0" borderId="0"/>
    <xf numFmtId="0" fontId="9" fillId="0" borderId="0"/>
    <xf numFmtId="0" fontId="9" fillId="0" borderId="0"/>
    <xf numFmtId="9" fontId="9" fillId="0" borderId="0" applyFont="0" applyFill="0" applyBorder="0" applyAlignment="0" applyProtection="0"/>
    <xf numFmtId="168" fontId="9" fillId="0" borderId="0" applyFont="0" applyFill="0" applyBorder="0" applyAlignment="0" applyProtection="0"/>
    <xf numFmtId="9" fontId="9" fillId="0" borderId="0" applyFont="0" applyFill="0" applyBorder="0" applyAlignment="0" applyProtection="0"/>
    <xf numFmtId="168" fontId="99" fillId="0" borderId="0" applyFont="0" applyFill="0" applyBorder="0" applyAlignment="0" applyProtection="0"/>
    <xf numFmtId="43" fontId="9" fillId="0" borderId="0" applyFont="0" applyFill="0" applyBorder="0" applyAlignment="0" applyProtection="0"/>
    <xf numFmtId="168" fontId="9" fillId="0" borderId="0" applyFont="0" applyFill="0" applyBorder="0" applyAlignment="0" applyProtection="0"/>
    <xf numFmtId="0" fontId="187" fillId="0" borderId="0" applyNumberFormat="0" applyFill="0" applyBorder="0" applyAlignment="0" applyProtection="0"/>
    <xf numFmtId="0" fontId="9" fillId="0" borderId="0"/>
    <xf numFmtId="0" fontId="26" fillId="4" borderId="0" applyFont="0" applyBorder="0"/>
    <xf numFmtId="3" fontId="26" fillId="81" borderId="22">
      <alignment horizontal="right" vertical="center"/>
      <protection locked="0"/>
    </xf>
    <xf numFmtId="0" fontId="232" fillId="9" borderId="0" applyNumberFormat="0" applyBorder="0" applyAlignment="0" applyProtection="0"/>
    <xf numFmtId="3" fontId="26" fillId="0" borderId="34">
      <alignment horizontal="right" vertical="center"/>
    </xf>
    <xf numFmtId="0" fontId="82" fillId="82" borderId="26">
      <alignment horizontal="left" vertical="center" indent="1"/>
    </xf>
    <xf numFmtId="0" fontId="26" fillId="81" borderId="22">
      <alignment horizontal="left" vertical="center" indent="1"/>
    </xf>
    <xf numFmtId="0" fontId="81" fillId="4" borderId="19" applyNumberFormat="0" applyFill="0" applyBorder="0" applyAlignment="0" applyProtection="0">
      <alignment horizontal="left"/>
    </xf>
    <xf numFmtId="0" fontId="83" fillId="0" borderId="0" applyNumberFormat="0" applyFill="0" applyBorder="0" applyAlignment="0" applyProtection="0"/>
    <xf numFmtId="0" fontId="233" fillId="4" borderId="0" applyNumberFormat="0" applyFill="0" applyBorder="0" applyAlignment="0" applyProtection="0"/>
    <xf numFmtId="0" fontId="26" fillId="4" borderId="0" applyFont="0" applyBorder="0"/>
    <xf numFmtId="0" fontId="70" fillId="81" borderId="22">
      <alignment horizontal="center" vertical="center"/>
    </xf>
    <xf numFmtId="3" fontId="26" fillId="6" borderId="22">
      <alignment horizontal="right" vertical="center"/>
    </xf>
    <xf numFmtId="0" fontId="232" fillId="9" borderId="0" applyNumberFormat="0" applyBorder="0" applyAlignment="0" applyProtection="0"/>
    <xf numFmtId="0" fontId="232" fillId="9" borderId="0" applyNumberFormat="0" applyBorder="0" applyAlignment="0" applyProtection="0"/>
    <xf numFmtId="0" fontId="231" fillId="0" borderId="0">
      <alignment vertical="center"/>
    </xf>
    <xf numFmtId="0" fontId="22" fillId="0" borderId="0"/>
    <xf numFmtId="43" fontId="22" fillId="0" borderId="0" applyFont="0" applyFill="0" applyBorder="0" applyAlignment="0" applyProtection="0"/>
    <xf numFmtId="0" fontId="26"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6" fillId="0" borderId="0"/>
    <xf numFmtId="43" fontId="26" fillId="0" borderId="0" applyFont="0" applyFill="0" applyBorder="0" applyAlignment="0" applyProtection="0"/>
    <xf numFmtId="0" fontId="46" fillId="0" borderId="10" applyNumberFormat="0" applyFill="0" applyAlignment="0" applyProtection="0"/>
    <xf numFmtId="0" fontId="47" fillId="0" borderId="11" applyNumberFormat="0" applyFill="0" applyAlignment="0" applyProtection="0"/>
    <xf numFmtId="0" fontId="8" fillId="0" borderId="0"/>
    <xf numFmtId="0" fontId="8" fillId="16" borderId="0" applyNumberFormat="0" applyBorder="0" applyAlignment="0" applyProtection="0"/>
    <xf numFmtId="0" fontId="8" fillId="20" borderId="0" applyNumberFormat="0" applyBorder="0" applyAlignment="0" applyProtection="0"/>
    <xf numFmtId="0" fontId="8" fillId="24"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17" borderId="0" applyNumberFormat="0" applyBorder="0" applyAlignment="0" applyProtection="0"/>
    <xf numFmtId="0" fontId="8" fillId="21" borderId="0" applyNumberFormat="0" applyBorder="0" applyAlignment="0" applyProtection="0"/>
    <xf numFmtId="0" fontId="8" fillId="25"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14" borderId="16" applyNumberFormat="0" applyFont="0" applyAlignment="0" applyProtection="0"/>
    <xf numFmtId="43" fontId="8" fillId="0" borderId="0" applyFont="0" applyFill="0" applyBorder="0" applyAlignment="0" applyProtection="0"/>
    <xf numFmtId="0" fontId="69" fillId="0" borderId="0"/>
    <xf numFmtId="0" fontId="8" fillId="0" borderId="0"/>
    <xf numFmtId="43" fontId="8" fillId="0" borderId="0" applyFont="0" applyFill="0" applyBorder="0" applyAlignment="0" applyProtection="0"/>
    <xf numFmtId="0" fontId="26" fillId="0" borderId="0"/>
    <xf numFmtId="0" fontId="8" fillId="16" borderId="0" applyNumberFormat="0" applyBorder="0" applyAlignment="0" applyProtection="0"/>
    <xf numFmtId="0" fontId="8" fillId="20" borderId="0" applyNumberFormat="0" applyBorder="0" applyAlignment="0" applyProtection="0"/>
    <xf numFmtId="0" fontId="8" fillId="24"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17" borderId="0" applyNumberFormat="0" applyBorder="0" applyAlignment="0" applyProtection="0"/>
    <xf numFmtId="0" fontId="8" fillId="21" borderId="0" applyNumberFormat="0" applyBorder="0" applyAlignment="0" applyProtection="0"/>
    <xf numFmtId="0" fontId="8" fillId="25"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0" fontId="8" fillId="14" borderId="16" applyNumberFormat="0" applyFont="0" applyAlignment="0" applyProtection="0"/>
    <xf numFmtId="0" fontId="68" fillId="44" borderId="0" applyNumberFormat="0" applyBorder="0" applyAlignment="0" applyProtection="0"/>
    <xf numFmtId="0" fontId="68" fillId="44"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6" borderId="0" applyNumberFormat="0" applyBorder="0" applyAlignment="0" applyProtection="0"/>
    <xf numFmtId="0" fontId="68" fillId="46"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9" fillId="44" borderId="0" applyNumberFormat="0" applyBorder="0" applyAlignment="0" applyProtection="0"/>
    <xf numFmtId="0" fontId="68" fillId="44" borderId="0" applyNumberFormat="0" applyBorder="0" applyAlignment="0" applyProtection="0"/>
    <xf numFmtId="0" fontId="69" fillId="45" borderId="0" applyNumberFormat="0" applyBorder="0" applyAlignment="0" applyProtection="0"/>
    <xf numFmtId="0" fontId="68" fillId="45" borderId="0" applyNumberFormat="0" applyBorder="0" applyAlignment="0" applyProtection="0"/>
    <xf numFmtId="0" fontId="69" fillId="46" borderId="0" applyNumberFormat="0" applyBorder="0" applyAlignment="0" applyProtection="0"/>
    <xf numFmtId="0" fontId="68" fillId="46" borderId="0" applyNumberFormat="0" applyBorder="0" applyAlignment="0" applyProtection="0"/>
    <xf numFmtId="0" fontId="69" fillId="47" borderId="0" applyNumberFormat="0" applyBorder="0" applyAlignment="0" applyProtection="0"/>
    <xf numFmtId="0" fontId="68" fillId="47" borderId="0" applyNumberFormat="0" applyBorder="0" applyAlignment="0" applyProtection="0"/>
    <xf numFmtId="0" fontId="69" fillId="48" borderId="0" applyNumberFormat="0" applyBorder="0" applyAlignment="0" applyProtection="0"/>
    <xf numFmtId="0" fontId="68" fillId="48" borderId="0" applyNumberFormat="0" applyBorder="0" applyAlignment="0" applyProtection="0"/>
    <xf numFmtId="0" fontId="69" fillId="49" borderId="0" applyNumberFormat="0" applyBorder="0" applyAlignment="0" applyProtection="0"/>
    <xf numFmtId="0" fontId="68" fillId="49" borderId="0" applyNumberFormat="0" applyBorder="0" applyAlignment="0" applyProtection="0"/>
    <xf numFmtId="0" fontId="8" fillId="16" borderId="0" applyNumberFormat="0" applyBorder="0" applyAlignment="0" applyProtection="0"/>
    <xf numFmtId="0" fontId="8" fillId="20" borderId="0" applyNumberFormat="0" applyBorder="0" applyAlignment="0" applyProtection="0"/>
    <xf numFmtId="0" fontId="8" fillId="24"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9" fillId="50" borderId="0" applyNumberFormat="0" applyBorder="0" applyAlignment="0" applyProtection="0"/>
    <xf numFmtId="0" fontId="68" fillId="50" borderId="0" applyNumberFormat="0" applyBorder="0" applyAlignment="0" applyProtection="0"/>
    <xf numFmtId="0" fontId="69" fillId="51" borderId="0" applyNumberFormat="0" applyBorder="0" applyAlignment="0" applyProtection="0"/>
    <xf numFmtId="0" fontId="68" fillId="51" borderId="0" applyNumberFormat="0" applyBorder="0" applyAlignment="0" applyProtection="0"/>
    <xf numFmtId="0" fontId="69" fillId="52" borderId="0" applyNumberFormat="0" applyBorder="0" applyAlignment="0" applyProtection="0"/>
    <xf numFmtId="0" fontId="68" fillId="52" borderId="0" applyNumberFormat="0" applyBorder="0" applyAlignment="0" applyProtection="0"/>
    <xf numFmtId="0" fontId="69" fillId="47" borderId="0" applyNumberFormat="0" applyBorder="0" applyAlignment="0" applyProtection="0"/>
    <xf numFmtId="0" fontId="68" fillId="47" borderId="0" applyNumberFormat="0" applyBorder="0" applyAlignment="0" applyProtection="0"/>
    <xf numFmtId="0" fontId="69" fillId="50" borderId="0" applyNumberFormat="0" applyBorder="0" applyAlignment="0" applyProtection="0"/>
    <xf numFmtId="0" fontId="68" fillId="50" borderId="0" applyNumberFormat="0" applyBorder="0" applyAlignment="0" applyProtection="0"/>
    <xf numFmtId="0" fontId="69" fillId="53" borderId="0" applyNumberFormat="0" applyBorder="0" applyAlignment="0" applyProtection="0"/>
    <xf numFmtId="0" fontId="68" fillId="53" borderId="0" applyNumberFormat="0" applyBorder="0" applyAlignment="0" applyProtection="0"/>
    <xf numFmtId="0" fontId="8" fillId="17" borderId="0" applyNumberFormat="0" applyBorder="0" applyAlignment="0" applyProtection="0"/>
    <xf numFmtId="0" fontId="8" fillId="21" borderId="0" applyNumberFormat="0" applyBorder="0" applyAlignment="0" applyProtection="0"/>
    <xf numFmtId="0" fontId="8" fillId="25"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106" fillId="54" borderId="0" applyNumberFormat="0" applyBorder="0" applyAlignment="0" applyProtection="0"/>
    <xf numFmtId="0" fontId="71" fillId="54" borderId="0" applyNumberFormat="0" applyBorder="0" applyAlignment="0" applyProtection="0"/>
    <xf numFmtId="0" fontId="106" fillId="51" borderId="0" applyNumberFormat="0" applyBorder="0" applyAlignment="0" applyProtection="0"/>
    <xf numFmtId="0" fontId="71" fillId="51" borderId="0" applyNumberFormat="0" applyBorder="0" applyAlignment="0" applyProtection="0"/>
    <xf numFmtId="0" fontId="106" fillId="52" borderId="0" applyNumberFormat="0" applyBorder="0" applyAlignment="0" applyProtection="0"/>
    <xf numFmtId="0" fontId="71" fillId="52" borderId="0" applyNumberFormat="0" applyBorder="0" applyAlignment="0" applyProtection="0"/>
    <xf numFmtId="0" fontId="106" fillId="55" borderId="0" applyNumberFormat="0" applyBorder="0" applyAlignment="0" applyProtection="0"/>
    <xf numFmtId="0" fontId="71" fillId="55" borderId="0" applyNumberFormat="0" applyBorder="0" applyAlignment="0" applyProtection="0"/>
    <xf numFmtId="0" fontId="106" fillId="56" borderId="0" applyNumberFormat="0" applyBorder="0" applyAlignment="0" applyProtection="0"/>
    <xf numFmtId="0" fontId="71" fillId="56" borderId="0" applyNumberFormat="0" applyBorder="0" applyAlignment="0" applyProtection="0"/>
    <xf numFmtId="0" fontId="106" fillId="57" borderId="0" applyNumberFormat="0" applyBorder="0" applyAlignment="0" applyProtection="0"/>
    <xf numFmtId="0" fontId="71" fillId="57" borderId="0" applyNumberFormat="0" applyBorder="0" applyAlignment="0" applyProtection="0"/>
    <xf numFmtId="0" fontId="58" fillId="18" borderId="0" applyNumberFormat="0" applyBorder="0" applyAlignment="0" applyProtection="0"/>
    <xf numFmtId="0" fontId="58" fillId="22" borderId="0" applyNumberFormat="0" applyBorder="0" applyAlignment="0" applyProtection="0"/>
    <xf numFmtId="0" fontId="58" fillId="26" borderId="0" applyNumberFormat="0" applyBorder="0" applyAlignment="0" applyProtection="0"/>
    <xf numFmtId="0" fontId="58" fillId="30" borderId="0" applyNumberFormat="0" applyBorder="0" applyAlignment="0" applyProtection="0"/>
    <xf numFmtId="0" fontId="58" fillId="34" borderId="0" applyNumberFormat="0" applyBorder="0" applyAlignment="0" applyProtection="0"/>
    <xf numFmtId="0" fontId="58" fillId="38" borderId="0" applyNumberFormat="0" applyBorder="0" applyAlignment="0" applyProtection="0"/>
    <xf numFmtId="0" fontId="106" fillId="58" borderId="0" applyNumberFormat="0" applyBorder="0" applyAlignment="0" applyProtection="0"/>
    <xf numFmtId="0" fontId="71" fillId="58" borderId="0" applyNumberFormat="0" applyBorder="0" applyAlignment="0" applyProtection="0"/>
    <xf numFmtId="0" fontId="106" fillId="59" borderId="0" applyNumberFormat="0" applyBorder="0" applyAlignment="0" applyProtection="0"/>
    <xf numFmtId="0" fontId="71" fillId="59" borderId="0" applyNumberFormat="0" applyBorder="0" applyAlignment="0" applyProtection="0"/>
    <xf numFmtId="0" fontId="106" fillId="60" borderId="0" applyNumberFormat="0" applyBorder="0" applyAlignment="0" applyProtection="0"/>
    <xf numFmtId="0" fontId="71" fillId="60" borderId="0" applyNumberFormat="0" applyBorder="0" applyAlignment="0" applyProtection="0"/>
    <xf numFmtId="0" fontId="106" fillId="55" borderId="0" applyNumberFormat="0" applyBorder="0" applyAlignment="0" applyProtection="0"/>
    <xf numFmtId="0" fontId="71" fillId="55" borderId="0" applyNumberFormat="0" applyBorder="0" applyAlignment="0" applyProtection="0"/>
    <xf numFmtId="0" fontId="106" fillId="56" borderId="0" applyNumberFormat="0" applyBorder="0" applyAlignment="0" applyProtection="0"/>
    <xf numFmtId="0" fontId="71" fillId="56" borderId="0" applyNumberFormat="0" applyBorder="0" applyAlignment="0" applyProtection="0"/>
    <xf numFmtId="0" fontId="106" fillId="61" borderId="0" applyNumberFormat="0" applyBorder="0" applyAlignment="0" applyProtection="0"/>
    <xf numFmtId="0" fontId="71" fillId="61" borderId="0" applyNumberFormat="0" applyBorder="0" applyAlignment="0" applyProtection="0"/>
    <xf numFmtId="0" fontId="156" fillId="45" borderId="0" applyNumberFormat="0" applyBorder="0" applyAlignment="0" applyProtection="0"/>
    <xf numFmtId="0" fontId="72" fillId="45" borderId="0" applyNumberFormat="0" applyBorder="0" applyAlignment="0" applyProtection="0"/>
    <xf numFmtId="0" fontId="235" fillId="8" borderId="0" applyNumberFormat="0" applyBorder="0" applyAlignment="0" applyProtection="0"/>
    <xf numFmtId="0" fontId="48" fillId="8" borderId="0" applyNumberFormat="0" applyBorder="0" applyAlignment="0" applyProtection="0"/>
    <xf numFmtId="0" fontId="80" fillId="46" borderId="0" applyNumberFormat="0" applyBorder="0" applyAlignment="0" applyProtection="0"/>
    <xf numFmtId="0" fontId="114" fillId="63" borderId="23" applyNumberFormat="0" applyAlignment="0" applyProtection="0"/>
    <xf numFmtId="0" fontId="76" fillId="63" borderId="23" applyNumberFormat="0" applyAlignment="0" applyProtection="0"/>
    <xf numFmtId="0" fontId="236" fillId="12" borderId="12" applyNumberFormat="0" applyAlignment="0" applyProtection="0"/>
    <xf numFmtId="0" fontId="76" fillId="63" borderId="23" applyNumberFormat="0" applyAlignment="0" applyProtection="0"/>
    <xf numFmtId="0" fontId="53" fillId="12" borderId="12" applyNumberFormat="0" applyAlignment="0" applyProtection="0"/>
    <xf numFmtId="0" fontId="237" fillId="13" borderId="15" applyNumberFormat="0" applyAlignment="0" applyProtection="0"/>
    <xf numFmtId="0" fontId="55" fillId="13" borderId="15" applyNumberFormat="0" applyAlignment="0" applyProtection="0"/>
    <xf numFmtId="0" fontId="77" fillId="64" borderId="24" applyNumberFormat="0" applyAlignment="0" applyProtection="0"/>
    <xf numFmtId="0" fontId="238" fillId="0" borderId="14" applyNumberFormat="0" applyFill="0" applyAlignment="0" applyProtection="0"/>
    <xf numFmtId="0" fontId="54" fillId="0" borderId="14" applyNumberFormat="0" applyFill="0" applyAlignment="0" applyProtection="0"/>
    <xf numFmtId="0" fontId="115" fillId="64" borderId="24" applyNumberFormat="0" applyAlignment="0" applyProtection="0"/>
    <xf numFmtId="0" fontId="77" fillId="64" borderId="24" applyNumberFormat="0" applyAlignment="0" applyProtection="0"/>
    <xf numFmtId="3" fontId="67" fillId="4" borderId="22" applyFont="0" applyFill="0" applyProtection="0">
      <alignment horizontal="right" vertical="center"/>
    </xf>
    <xf numFmtId="3" fontId="67" fillId="4" borderId="22" applyFont="0" applyFill="0" applyProtection="0">
      <alignment horizontal="right" vertical="center"/>
    </xf>
    <xf numFmtId="3" fontId="239" fillId="4" borderId="22" applyFill="0" applyProtection="0">
      <alignment horizontal="right" vertical="center"/>
    </xf>
    <xf numFmtId="0" fontId="26" fillId="4" borderId="22">
      <alignment horizontal="center" vertical="center"/>
    </xf>
    <xf numFmtId="43" fontId="8" fillId="0" borderId="0" applyFont="0" applyFill="0" applyBorder="0" applyAlignment="0" applyProtection="0"/>
    <xf numFmtId="43" fontId="2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8" fillId="0" borderId="0" applyFont="0" applyFill="0" applyBorder="0" applyAlignment="0" applyProtection="0"/>
    <xf numFmtId="43" fontId="26" fillId="0" borderId="0" applyFont="0" applyFill="0" applyBorder="0" applyAlignment="0" applyProtection="0"/>
    <xf numFmtId="0" fontId="240" fillId="0" borderId="0" applyNumberFormat="0" applyFill="0" applyBorder="0" applyAlignment="0" applyProtection="0"/>
    <xf numFmtId="0" fontId="47" fillId="0" borderId="0" applyNumberFormat="0" applyFill="0" applyBorder="0" applyAlignment="0" applyProtection="0"/>
    <xf numFmtId="0" fontId="83" fillId="0" borderId="0" applyNumberFormat="0" applyFill="0" applyBorder="0" applyAlignment="0" applyProtection="0"/>
    <xf numFmtId="0" fontId="58" fillId="15" borderId="0" applyNumberFormat="0" applyBorder="0" applyAlignment="0" applyProtection="0"/>
    <xf numFmtId="0" fontId="58" fillId="19" borderId="0" applyNumberFormat="0" applyBorder="0" applyAlignment="0" applyProtection="0"/>
    <xf numFmtId="0" fontId="58" fillId="23" borderId="0" applyNumberFormat="0" applyBorder="0" applyAlignment="0" applyProtection="0"/>
    <xf numFmtId="0" fontId="58" fillId="27" borderId="0" applyNumberFormat="0" applyBorder="0" applyAlignment="0" applyProtection="0"/>
    <xf numFmtId="0" fontId="58" fillId="31" borderId="0" applyNumberFormat="0" applyBorder="0" applyAlignment="0" applyProtection="0"/>
    <xf numFmtId="0" fontId="58" fillId="35" borderId="0" applyNumberFormat="0" applyBorder="0" applyAlignment="0" applyProtection="0"/>
    <xf numFmtId="0" fontId="241" fillId="11" borderId="12" applyNumberFormat="0" applyAlignment="0" applyProtection="0"/>
    <xf numFmtId="0" fontId="51" fillId="11" borderId="12" applyNumberFormat="0" applyAlignment="0" applyProtection="0"/>
    <xf numFmtId="0" fontId="86" fillId="49" borderId="23" applyNumberFormat="0" applyAlignment="0" applyProtection="0"/>
    <xf numFmtId="44" fontId="26" fillId="0" borderId="0" applyFont="0" applyFill="0" applyBorder="0" applyAlignment="0" applyProtection="0"/>
    <xf numFmtId="0" fontId="175" fillId="0" borderId="0" applyNumberFormat="0" applyFill="0" applyBorder="0" applyAlignment="0" applyProtection="0"/>
    <xf numFmtId="0" fontId="78" fillId="0" borderId="0" applyNumberFormat="0" applyFill="0" applyBorder="0" applyAlignment="0" applyProtection="0"/>
    <xf numFmtId="0" fontId="109" fillId="46" borderId="0" applyNumberFormat="0" applyBorder="0" applyAlignment="0" applyProtection="0"/>
    <xf numFmtId="0" fontId="80" fillId="46" borderId="0" applyNumberFormat="0" applyBorder="0" applyAlignment="0" applyProtection="0"/>
    <xf numFmtId="0" fontId="26" fillId="40" borderId="22" applyNumberFormat="0" applyFont="0" applyBorder="0">
      <alignment horizontal="center" vertical="center"/>
    </xf>
    <xf numFmtId="0" fontId="26" fillId="40" borderId="22" applyNumberFormat="0" applyFont="0" applyBorder="0">
      <alignment horizontal="center" vertical="center"/>
    </xf>
    <xf numFmtId="0" fontId="26" fillId="40" borderId="22" applyNumberFormat="0" applyFont="0" applyBorder="0">
      <alignment horizontal="center" vertical="center"/>
    </xf>
    <xf numFmtId="0" fontId="26" fillId="40" borderId="22" applyNumberFormat="0" applyFont="0" applyBorder="0" applyProtection="0">
      <alignment horizontal="center" vertical="center"/>
    </xf>
    <xf numFmtId="0" fontId="26" fillId="83" borderId="22" applyNumberFormat="0" applyFont="0" applyBorder="0">
      <alignment horizontal="center" vertical="center"/>
    </xf>
    <xf numFmtId="0" fontId="26" fillId="40" borderId="22" applyNumberFormat="0" applyFont="0" applyBorder="0" applyProtection="0">
      <alignment horizontal="center" vertical="center"/>
    </xf>
    <xf numFmtId="0" fontId="26" fillId="83" borderId="22" applyNumberFormat="0" applyFont="0" applyBorder="0">
      <alignment horizontal="center" vertical="center"/>
    </xf>
    <xf numFmtId="0" fontId="81" fillId="4" borderId="19" applyNumberFormat="0" applyFill="0" applyBorder="0" applyAlignment="0" applyProtection="0">
      <alignment horizontal="left"/>
    </xf>
    <xf numFmtId="0" fontId="179" fillId="0" borderId="37" applyNumberFormat="0" applyFill="0" applyAlignment="0" applyProtection="0"/>
    <xf numFmtId="0" fontId="119" fillId="0" borderId="37" applyNumberFormat="0" applyFill="0" applyAlignment="0" applyProtection="0"/>
    <xf numFmtId="0" fontId="119" fillId="0" borderId="37" applyNumberFormat="0" applyFill="0" applyAlignment="0" applyProtection="0"/>
    <xf numFmtId="0" fontId="81" fillId="4" borderId="19" applyNumberFormat="0" applyFill="0" applyBorder="0" applyAlignment="0" applyProtection="0">
      <alignment horizontal="left"/>
    </xf>
    <xf numFmtId="0" fontId="82" fillId="0" borderId="0" applyNumberFormat="0" applyFill="0" applyBorder="0" applyAlignment="0" applyProtection="0"/>
    <xf numFmtId="0" fontId="181" fillId="0" borderId="38" applyNumberFormat="0" applyFill="0" applyAlignment="0" applyProtection="0"/>
    <xf numFmtId="0" fontId="120" fillId="0" borderId="38" applyNumberFormat="0" applyFill="0" applyAlignment="0" applyProtection="0"/>
    <xf numFmtId="0" fontId="120" fillId="0" borderId="38" applyNumberFormat="0" applyFill="0" applyAlignment="0" applyProtection="0"/>
    <xf numFmtId="0" fontId="82" fillId="0" borderId="0" applyNumberFormat="0" applyFill="0" applyBorder="0" applyAlignment="0" applyProtection="0"/>
    <xf numFmtId="0" fontId="129" fillId="0" borderId="25" applyNumberFormat="0" applyFill="0" applyAlignment="0" applyProtection="0"/>
    <xf numFmtId="0" fontId="83" fillId="0" borderId="25" applyNumberFormat="0" applyFill="0" applyAlignment="0" applyProtection="0"/>
    <xf numFmtId="0" fontId="129" fillId="0" borderId="0" applyNumberFormat="0" applyFill="0" applyBorder="0" applyAlignment="0" applyProtection="0"/>
    <xf numFmtId="0" fontId="83" fillId="0" borderId="0" applyNumberFormat="0" applyFill="0" applyBorder="0" applyAlignment="0" applyProtection="0"/>
    <xf numFmtId="3" fontId="26" fillId="65" borderId="22" applyFont="0" applyProtection="0">
      <alignment horizontal="right" vertical="center"/>
    </xf>
    <xf numFmtId="3" fontId="26" fillId="65" borderId="22" applyFont="0" applyProtection="0">
      <alignment horizontal="right" vertical="center"/>
    </xf>
    <xf numFmtId="3" fontId="26" fillId="65" borderId="22" applyFont="0" applyProtection="0">
      <alignment horizontal="right" vertical="center"/>
    </xf>
    <xf numFmtId="3" fontId="26" fillId="84" borderId="57" applyFont="0" applyProtection="0">
      <alignment horizontal="right" vertical="center"/>
    </xf>
    <xf numFmtId="3" fontId="26" fillId="85" borderId="57" applyFont="0" applyProtection="0">
      <alignment horizontal="right" vertical="center"/>
    </xf>
    <xf numFmtId="3" fontId="26" fillId="65" borderId="22" applyFont="0" applyProtection="0">
      <alignment horizontal="right" vertical="center"/>
    </xf>
    <xf numFmtId="3" fontId="26" fillId="85" borderId="57" applyFont="0" applyProtection="0">
      <alignment horizontal="right" vertical="center"/>
    </xf>
    <xf numFmtId="10" fontId="26" fillId="65" borderId="22" applyFont="0" applyProtection="0">
      <alignment horizontal="right" vertical="center"/>
    </xf>
    <xf numFmtId="10" fontId="26" fillId="84" borderId="57" applyFont="0" applyProtection="0">
      <alignment horizontal="right" vertical="center"/>
    </xf>
    <xf numFmtId="10" fontId="26" fillId="65" borderId="22" applyFont="0" applyProtection="0">
      <alignment horizontal="right" vertical="center"/>
    </xf>
    <xf numFmtId="10" fontId="26" fillId="85" borderId="57" applyFont="0" applyProtection="0">
      <alignment horizontal="right" vertical="center"/>
    </xf>
    <xf numFmtId="9" fontId="26" fillId="65" borderId="22" applyFont="0" applyProtection="0">
      <alignment horizontal="right" vertical="center"/>
    </xf>
    <xf numFmtId="9" fontId="26" fillId="85" borderId="57" applyFont="0" applyProtection="0">
      <alignment horizontal="right" vertical="center"/>
    </xf>
    <xf numFmtId="9" fontId="26" fillId="84" borderId="57" applyFont="0" applyProtection="0">
      <alignment horizontal="right" vertical="center"/>
    </xf>
    <xf numFmtId="9" fontId="26" fillId="85" borderId="57" applyFont="0" applyProtection="0">
      <alignment horizontal="right" vertical="center"/>
    </xf>
    <xf numFmtId="9" fontId="26" fillId="65" borderId="22" applyFont="0" applyProtection="0">
      <alignment horizontal="right" vertical="center"/>
    </xf>
    <xf numFmtId="0" fontId="26" fillId="65" borderId="26" applyNumberFormat="0" applyFont="0" applyBorder="0" applyProtection="0">
      <alignment horizontal="left" vertical="center"/>
    </xf>
    <xf numFmtId="0" fontId="26" fillId="65" borderId="26" applyNumberFormat="0" applyFont="0" applyBorder="0" applyProtection="0">
      <alignment horizontal="left" vertical="center"/>
    </xf>
    <xf numFmtId="0" fontId="26" fillId="65" borderId="26" applyNumberFormat="0" applyFont="0" applyBorder="0" applyProtection="0">
      <alignment horizontal="left" vertical="center"/>
    </xf>
    <xf numFmtId="0" fontId="26" fillId="84" borderId="57" applyNumberFormat="0" applyFont="0" applyProtection="0">
      <alignment horizontal="left" vertical="center"/>
    </xf>
    <xf numFmtId="0" fontId="26" fillId="85" borderId="57" applyNumberFormat="0" applyFont="0" applyProtection="0">
      <alignment horizontal="left" vertical="center"/>
    </xf>
    <xf numFmtId="0" fontId="26" fillId="65" borderId="26" applyNumberFormat="0" applyFont="0" applyBorder="0" applyProtection="0">
      <alignment horizontal="left" vertical="center"/>
    </xf>
    <xf numFmtId="0" fontId="26" fillId="85" borderId="57" applyNumberFormat="0" applyFont="0" applyProtection="0">
      <alignment horizontal="left" vertical="center"/>
    </xf>
    <xf numFmtId="0" fontId="85" fillId="0" borderId="0" applyNumberFormat="0" applyFill="0" applyBorder="0" applyAlignment="0" applyProtection="0">
      <alignment vertical="top"/>
      <protection locked="0"/>
    </xf>
    <xf numFmtId="0" fontId="85" fillId="0" borderId="0" applyNumberFormat="0" applyFill="0" applyBorder="0" applyAlignment="0" applyProtection="0">
      <alignment vertical="top"/>
      <protection locked="0"/>
    </xf>
    <xf numFmtId="0" fontId="242" fillId="9" borderId="0" applyNumberFormat="0" applyBorder="0" applyAlignment="0" applyProtection="0"/>
    <xf numFmtId="0" fontId="72" fillId="45" borderId="0" applyNumberFormat="0" applyBorder="0" applyAlignment="0" applyProtection="0"/>
    <xf numFmtId="0" fontId="49" fillId="9" borderId="0" applyNumberFormat="0" applyBorder="0" applyAlignment="0" applyProtection="0"/>
    <xf numFmtId="0" fontId="130" fillId="49" borderId="23" applyNumberFormat="0" applyAlignment="0" applyProtection="0"/>
    <xf numFmtId="0" fontId="86" fillId="49" borderId="23" applyNumberFormat="0" applyAlignment="0" applyProtection="0"/>
    <xf numFmtId="181" fontId="26" fillId="43" borderId="22" applyFont="0">
      <alignment vertical="center"/>
      <protection locked="0"/>
    </xf>
    <xf numFmtId="181" fontId="26" fillId="43" borderId="22" applyFont="0">
      <alignment vertical="center"/>
      <protection locked="0"/>
    </xf>
    <xf numFmtId="181" fontId="26" fillId="86" borderId="57" applyFont="0">
      <alignment vertical="center"/>
      <protection locked="0"/>
    </xf>
    <xf numFmtId="181" fontId="26" fillId="87" borderId="57" applyFont="0">
      <alignment vertical="center"/>
      <protection locked="0"/>
    </xf>
    <xf numFmtId="3" fontId="26" fillId="43" borderId="22" applyFont="0">
      <alignment horizontal="right" vertical="center"/>
      <protection locked="0"/>
    </xf>
    <xf numFmtId="3" fontId="26" fillId="43" borderId="22" applyFont="0">
      <alignment horizontal="right" vertical="center"/>
      <protection locked="0"/>
    </xf>
    <xf numFmtId="3" fontId="26" fillId="87" borderId="57" applyFont="0">
      <alignment horizontal="right" vertical="center"/>
      <protection locked="0"/>
    </xf>
    <xf numFmtId="3" fontId="26" fillId="86" borderId="57" applyFont="0">
      <alignment horizontal="right" vertical="center"/>
      <protection locked="0"/>
    </xf>
    <xf numFmtId="3" fontId="26" fillId="87" borderId="57" applyFont="0">
      <alignment horizontal="right" vertical="center"/>
      <protection locked="0"/>
    </xf>
    <xf numFmtId="170" fontId="26" fillId="43" borderId="22" applyFont="0">
      <alignment horizontal="right" vertical="center"/>
      <protection locked="0"/>
    </xf>
    <xf numFmtId="170" fontId="26" fillId="86" borderId="57" applyFont="0">
      <alignment horizontal="right" vertical="center"/>
      <protection locked="0"/>
    </xf>
    <xf numFmtId="170" fontId="26" fillId="43" borderId="22" applyFont="0">
      <alignment horizontal="right" vertical="center"/>
      <protection locked="0"/>
    </xf>
    <xf numFmtId="170" fontId="26" fillId="87" borderId="57" applyFont="0">
      <alignment horizontal="right" vertical="center"/>
      <protection locked="0"/>
    </xf>
    <xf numFmtId="177" fontId="26" fillId="66" borderId="22" applyFont="0">
      <alignment vertical="center"/>
      <protection locked="0"/>
    </xf>
    <xf numFmtId="177" fontId="26" fillId="88" borderId="57" applyFont="0">
      <alignment vertical="center"/>
      <protection locked="0"/>
    </xf>
    <xf numFmtId="177" fontId="26" fillId="66" borderId="22" applyFont="0">
      <alignment vertical="center"/>
      <protection locked="0"/>
    </xf>
    <xf numFmtId="177" fontId="26" fillId="89" borderId="57" applyFont="0">
      <alignment vertical="center"/>
      <protection locked="0"/>
    </xf>
    <xf numFmtId="10" fontId="26" fillId="43" borderId="22" applyFont="0">
      <alignment horizontal="right" vertical="center"/>
      <protection locked="0"/>
    </xf>
    <xf numFmtId="10" fontId="26" fillId="86" borderId="57" applyFont="0">
      <alignment horizontal="right" vertical="center"/>
      <protection locked="0"/>
    </xf>
    <xf numFmtId="10" fontId="26" fillId="43" borderId="22" applyFont="0">
      <alignment horizontal="right" vertical="center"/>
      <protection locked="0"/>
    </xf>
    <xf numFmtId="10" fontId="26" fillId="87" borderId="57" applyFont="0">
      <alignment horizontal="right" vertical="center"/>
      <protection locked="0"/>
    </xf>
    <xf numFmtId="9" fontId="26" fillId="43" borderId="20" applyFont="0">
      <alignment horizontal="right" vertical="center"/>
      <protection locked="0"/>
    </xf>
    <xf numFmtId="9" fontId="26" fillId="86" borderId="57" applyFont="0">
      <alignment horizontal="right" vertical="center"/>
      <protection locked="0"/>
    </xf>
    <xf numFmtId="9" fontId="26" fillId="43" borderId="20" applyFont="0">
      <alignment horizontal="right" vertical="center"/>
      <protection locked="0"/>
    </xf>
    <xf numFmtId="9" fontId="26" fillId="87" borderId="57" applyFont="0">
      <alignment horizontal="right" vertical="center"/>
      <protection locked="0"/>
    </xf>
    <xf numFmtId="174" fontId="26" fillId="43" borderId="22" applyFont="0">
      <alignment horizontal="right" vertical="center"/>
      <protection locked="0"/>
    </xf>
    <xf numFmtId="174" fontId="26" fillId="86" borderId="57" applyFont="0">
      <alignment horizontal="right" vertical="center"/>
      <protection locked="0"/>
    </xf>
    <xf numFmtId="174" fontId="26" fillId="43" borderId="22" applyFont="0">
      <alignment horizontal="right" vertical="center"/>
      <protection locked="0"/>
    </xf>
    <xf numFmtId="174" fontId="26" fillId="87" borderId="57" applyFont="0">
      <alignment horizontal="right" vertical="center"/>
      <protection locked="0"/>
    </xf>
    <xf numFmtId="167" fontId="26" fillId="43" borderId="20" applyFont="0">
      <alignment horizontal="right" vertical="center"/>
      <protection locked="0"/>
    </xf>
    <xf numFmtId="167" fontId="26" fillId="86" borderId="57" applyFont="0">
      <alignment horizontal="right" vertical="center"/>
      <protection locked="0"/>
    </xf>
    <xf numFmtId="167" fontId="26" fillId="43" borderId="20" applyFont="0">
      <alignment horizontal="right" vertical="center"/>
      <protection locked="0"/>
    </xf>
    <xf numFmtId="167" fontId="26" fillId="87" borderId="57" applyFont="0">
      <alignment horizontal="right" vertical="center"/>
      <protection locked="0"/>
    </xf>
    <xf numFmtId="0" fontId="26" fillId="43" borderId="22" applyFont="0">
      <alignment horizontal="center" vertical="center" wrapText="1"/>
      <protection locked="0"/>
    </xf>
    <xf numFmtId="0" fontId="26" fillId="86" borderId="57" applyFont="0">
      <alignment horizontal="center" vertical="center" wrapText="1"/>
      <protection locked="0"/>
    </xf>
    <xf numFmtId="0" fontId="26" fillId="43" borderId="22" applyFont="0">
      <alignment horizontal="center" vertical="center" wrapText="1"/>
      <protection locked="0"/>
    </xf>
    <xf numFmtId="0" fontId="26" fillId="87" borderId="57" applyFont="0">
      <alignment horizontal="center" vertical="center" wrapText="1"/>
      <protection locked="0"/>
    </xf>
    <xf numFmtId="49" fontId="26" fillId="43" borderId="22" applyFont="0">
      <alignment vertical="center"/>
      <protection locked="0"/>
    </xf>
    <xf numFmtId="49" fontId="26" fillId="43" borderId="22" applyFont="0">
      <alignment vertical="center"/>
      <protection locked="0"/>
    </xf>
    <xf numFmtId="49" fontId="26" fillId="86" borderId="57" applyFont="0">
      <alignment vertical="center"/>
      <protection locked="0"/>
    </xf>
    <xf numFmtId="49" fontId="26" fillId="87" borderId="57" applyFont="0">
      <alignment vertical="center"/>
      <protection locked="0"/>
    </xf>
    <xf numFmtId="0" fontId="8" fillId="0" borderId="0"/>
    <xf numFmtId="0" fontId="116" fillId="0" borderId="27" applyNumberFormat="0" applyFill="0" applyAlignment="0" applyProtection="0"/>
    <xf numFmtId="0" fontId="87" fillId="0" borderId="27" applyNumberFormat="0" applyFill="0" applyAlignment="0" applyProtection="0"/>
    <xf numFmtId="164" fontId="26" fillId="0" borderId="0" applyFont="0" applyFill="0" applyBorder="0" applyAlignment="0" applyProtection="0"/>
    <xf numFmtId="214" fontId="26" fillId="0" borderId="0" applyFill="0" applyBorder="0" applyAlignment="0" applyProtection="0"/>
    <xf numFmtId="214" fontId="26" fillId="0" borderId="0" applyFill="0" applyBorder="0" applyAlignment="0" applyProtection="0"/>
    <xf numFmtId="214" fontId="26" fillId="0" borderId="0" applyFill="0" applyBorder="0" applyAlignment="0" applyProtection="0"/>
    <xf numFmtId="214" fontId="26" fillId="0" borderId="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41" fontId="26" fillId="0" borderId="0" applyFont="0" applyFill="0" applyBorder="0" applyAlignment="0" applyProtection="0"/>
    <xf numFmtId="43" fontId="26" fillId="0" borderId="0" applyFont="0" applyFill="0" applyBorder="0" applyAlignment="0" applyProtection="0"/>
    <xf numFmtId="42" fontId="26" fillId="0" borderId="0" applyFont="0" applyFill="0" applyBorder="0" applyAlignment="0" applyProtection="0"/>
    <xf numFmtId="44" fontId="26" fillId="0" borderId="0" applyFont="0" applyFill="0" applyBorder="0" applyAlignment="0" applyProtection="0"/>
    <xf numFmtId="0" fontId="26" fillId="0" borderId="0"/>
    <xf numFmtId="0" fontId="243" fillId="71" borderId="0" applyNumberFormat="0" applyBorder="0" applyAlignment="0" applyProtection="0"/>
    <xf numFmtId="0" fontId="244" fillId="10" borderId="0" applyNumberFormat="0" applyBorder="0" applyAlignment="0" applyProtection="0"/>
    <xf numFmtId="0" fontId="165" fillId="71" borderId="0" applyNumberFormat="0" applyBorder="0" applyAlignment="0" applyProtection="0"/>
    <xf numFmtId="0" fontId="69" fillId="0" borderId="0"/>
    <xf numFmtId="0" fontId="26" fillId="0" borderId="0"/>
    <xf numFmtId="0" fontId="26" fillId="0" borderId="0"/>
    <xf numFmtId="0" fontId="26" fillId="0" borderId="0"/>
    <xf numFmtId="0" fontId="26" fillId="0" borderId="0"/>
    <xf numFmtId="0" fontId="26" fillId="0" borderId="0"/>
    <xf numFmtId="0" fontId="26" fillId="0" borderId="0"/>
    <xf numFmtId="0" fontId="69" fillId="0" borderId="0"/>
    <xf numFmtId="0" fontId="69" fillId="0" borderId="0"/>
    <xf numFmtId="0" fontId="26" fillId="0" borderId="0"/>
    <xf numFmtId="0" fontId="69" fillId="0" borderId="0"/>
    <xf numFmtId="0" fontId="26" fillId="0" borderId="0"/>
    <xf numFmtId="0" fontId="8" fillId="0" borderId="0"/>
    <xf numFmtId="0" fontId="8" fillId="0" borderId="0"/>
    <xf numFmtId="0" fontId="8" fillId="0" borderId="0"/>
    <xf numFmtId="0" fontId="8" fillId="0" borderId="0"/>
    <xf numFmtId="0" fontId="8" fillId="0" borderId="0"/>
    <xf numFmtId="0" fontId="245" fillId="0" borderId="0"/>
    <xf numFmtId="0" fontId="8" fillId="0" borderId="0"/>
    <xf numFmtId="0" fontId="8" fillId="0" borderId="0"/>
    <xf numFmtId="0" fontId="246" fillId="0" borderId="0"/>
    <xf numFmtId="0" fontId="8" fillId="0" borderId="0"/>
    <xf numFmtId="0" fontId="8" fillId="0" borderId="0"/>
    <xf numFmtId="0" fontId="26" fillId="0" borderId="0">
      <alignment vertical="center"/>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alignment vertical="center"/>
    </xf>
    <xf numFmtId="0" fontId="8" fillId="0" borderId="0"/>
    <xf numFmtId="0" fontId="26" fillId="0" borderId="0"/>
    <xf numFmtId="0" fontId="26" fillId="0" borderId="0"/>
    <xf numFmtId="0" fontId="8" fillId="0" borderId="0"/>
    <xf numFmtId="0" fontId="69" fillId="0" borderId="0"/>
    <xf numFmtId="0" fontId="8" fillId="0" borderId="0"/>
    <xf numFmtId="0" fontId="8" fillId="0" borderId="0"/>
    <xf numFmtId="0" fontId="8" fillId="0" borderId="0"/>
    <xf numFmtId="0" fontId="26" fillId="0" borderId="0">
      <alignment vertical="center"/>
    </xf>
    <xf numFmtId="0" fontId="8" fillId="0" borderId="0"/>
    <xf numFmtId="0" fontId="26" fillId="0" borderId="0">
      <alignment vertical="center"/>
    </xf>
    <xf numFmtId="0" fontId="26" fillId="0" borderId="0">
      <alignment vertical="center"/>
    </xf>
    <xf numFmtId="0" fontId="26" fillId="0" borderId="0">
      <alignment vertical="center"/>
    </xf>
    <xf numFmtId="0" fontId="26" fillId="0" borderId="0">
      <alignment vertical="center"/>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8" fillId="0" borderId="0"/>
    <xf numFmtId="0" fontId="8" fillId="0" borderId="0"/>
    <xf numFmtId="0" fontId="8" fillId="0" borderId="0"/>
    <xf numFmtId="0" fontId="26" fillId="0" borderId="0"/>
    <xf numFmtId="0" fontId="26" fillId="0" borderId="0"/>
    <xf numFmtId="0" fontId="68" fillId="0" borderId="0"/>
    <xf numFmtId="0" fontId="247" fillId="0" borderId="0"/>
    <xf numFmtId="0" fontId="68" fillId="0" borderId="0"/>
    <xf numFmtId="0" fontId="68" fillId="0" borderId="0"/>
    <xf numFmtId="0" fontId="8" fillId="0" borderId="0"/>
    <xf numFmtId="0" fontId="6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69" fillId="0" borderId="0"/>
    <xf numFmtId="0" fontId="69" fillId="0" borderId="0"/>
    <xf numFmtId="0" fontId="8" fillId="0" borderId="0"/>
    <xf numFmtId="0" fontId="8" fillId="0" borderId="0"/>
    <xf numFmtId="0" fontId="26" fillId="0" borderId="0"/>
    <xf numFmtId="0" fontId="8" fillId="0" borderId="0"/>
    <xf numFmtId="0" fontId="8" fillId="0" borderId="0"/>
    <xf numFmtId="0" fontId="26" fillId="0" borderId="0"/>
    <xf numFmtId="0" fontId="8" fillId="0" borderId="0"/>
    <xf numFmtId="0" fontId="8" fillId="0" borderId="0"/>
    <xf numFmtId="0" fontId="26" fillId="0" borderId="0">
      <alignment vertical="center"/>
    </xf>
    <xf numFmtId="0" fontId="69" fillId="0" borderId="0"/>
    <xf numFmtId="0" fontId="68" fillId="0" borderId="0"/>
    <xf numFmtId="0" fontId="8" fillId="0" borderId="0"/>
    <xf numFmtId="0" fontId="26" fillId="0" borderId="0"/>
    <xf numFmtId="0" fontId="8" fillId="0" borderId="0"/>
    <xf numFmtId="0" fontId="247" fillId="0" borderId="0"/>
    <xf numFmtId="0" fontId="26" fillId="0" borderId="0"/>
    <xf numFmtId="0" fontId="26" fillId="0" borderId="0"/>
    <xf numFmtId="0" fontId="8" fillId="0" borderId="0"/>
    <xf numFmtId="0" fontId="248" fillId="0" borderId="0"/>
    <xf numFmtId="0" fontId="26" fillId="0" borderId="0"/>
    <xf numFmtId="0" fontId="26" fillId="0" borderId="0"/>
    <xf numFmtId="0" fontId="26" fillId="0" borderId="0"/>
    <xf numFmtId="0" fontId="26" fillId="0" borderId="0"/>
    <xf numFmtId="0" fontId="26" fillId="0" borderId="0"/>
    <xf numFmtId="0" fontId="249" fillId="0" borderId="0"/>
    <xf numFmtId="0" fontId="8" fillId="14" borderId="16" applyNumberFormat="0" applyFont="0" applyAlignment="0" applyProtection="0"/>
    <xf numFmtId="0" fontId="26" fillId="67" borderId="28" applyNumberFormat="0" applyFont="0" applyAlignment="0" applyProtection="0"/>
    <xf numFmtId="0" fontId="26" fillId="67" borderId="28" applyNumberFormat="0" applyFont="0" applyAlignment="0" applyProtection="0"/>
    <xf numFmtId="0" fontId="26" fillId="67" borderId="28" applyNumberFormat="0" applyFont="0" applyAlignment="0" applyProtection="0"/>
    <xf numFmtId="0" fontId="26" fillId="67" borderId="28" applyNumberFormat="0" applyFont="0" applyAlignment="0" applyProtection="0"/>
    <xf numFmtId="0" fontId="26" fillId="67" borderId="28" applyNumberFormat="0" applyFont="0" applyAlignment="0" applyProtection="0"/>
    <xf numFmtId="0" fontId="26" fillId="67" borderId="28" applyNumberFormat="0" applyFont="0" applyAlignment="0" applyProtection="0"/>
    <xf numFmtId="181" fontId="26" fillId="90" borderId="58">
      <alignment vertical="center"/>
      <protection locked="0"/>
    </xf>
    <xf numFmtId="181" fontId="60" fillId="90" borderId="58" applyFont="0">
      <alignment vertical="center"/>
      <protection locked="0"/>
    </xf>
    <xf numFmtId="3" fontId="26" fillId="39" borderId="22" applyFont="0">
      <alignment horizontal="right" vertical="center"/>
      <protection locked="0"/>
    </xf>
    <xf numFmtId="3" fontId="26" fillId="91" borderId="57" applyFont="0">
      <alignment horizontal="right" vertical="center"/>
      <protection locked="0"/>
    </xf>
    <xf numFmtId="3" fontId="26" fillId="39" borderId="22" applyFont="0">
      <alignment horizontal="right" vertical="center"/>
      <protection locked="0"/>
    </xf>
    <xf numFmtId="3" fontId="26" fillId="91" borderId="57" applyFont="0">
      <alignment horizontal="right" vertical="center"/>
      <protection locked="0"/>
    </xf>
    <xf numFmtId="170" fontId="26" fillId="39" borderId="22" applyFont="0">
      <alignment horizontal="right" vertical="center"/>
      <protection locked="0"/>
    </xf>
    <xf numFmtId="170" fontId="26" fillId="39" borderId="22" applyFont="0">
      <alignment horizontal="right" vertical="center"/>
      <protection locked="0"/>
    </xf>
    <xf numFmtId="170" fontId="26" fillId="91" borderId="57" applyFont="0">
      <alignment horizontal="right" vertical="center"/>
      <protection locked="0"/>
    </xf>
    <xf numFmtId="10" fontId="26" fillId="39" borderId="22" applyFont="0">
      <alignment horizontal="right" vertical="center"/>
      <protection locked="0"/>
    </xf>
    <xf numFmtId="10" fontId="26" fillId="39" borderId="22" applyFont="0">
      <alignment horizontal="right" vertical="center"/>
      <protection locked="0"/>
    </xf>
    <xf numFmtId="10" fontId="26" fillId="91" borderId="57" applyFont="0">
      <alignment horizontal="right" vertical="center"/>
      <protection locked="0"/>
    </xf>
    <xf numFmtId="9" fontId="26" fillId="39" borderId="22" applyFont="0">
      <alignment horizontal="right" vertical="center"/>
      <protection locked="0"/>
    </xf>
    <xf numFmtId="9" fontId="26" fillId="39" borderId="22" applyFont="0">
      <alignment horizontal="right" vertical="center"/>
      <protection locked="0"/>
    </xf>
    <xf numFmtId="9" fontId="26" fillId="91" borderId="57" applyFont="0">
      <alignment horizontal="right" vertical="center"/>
      <protection locked="0"/>
    </xf>
    <xf numFmtId="174" fontId="26" fillId="39" borderId="22" applyFont="0">
      <alignment horizontal="right" vertical="center"/>
      <protection locked="0"/>
    </xf>
    <xf numFmtId="174" fontId="26" fillId="39" borderId="22" applyFont="0">
      <alignment horizontal="right" vertical="center"/>
      <protection locked="0"/>
    </xf>
    <xf numFmtId="174" fontId="26" fillId="91" borderId="57" applyFont="0">
      <alignment horizontal="right" vertical="center"/>
      <protection locked="0"/>
    </xf>
    <xf numFmtId="167" fontId="26" fillId="39" borderId="20" applyFont="0">
      <alignment horizontal="right" vertical="center"/>
      <protection locked="0"/>
    </xf>
    <xf numFmtId="167" fontId="26" fillId="39" borderId="20" applyFont="0">
      <alignment horizontal="right" vertical="center"/>
      <protection locked="0"/>
    </xf>
    <xf numFmtId="167" fontId="26" fillId="91" borderId="57" applyFont="0">
      <alignment horizontal="right" vertical="center"/>
      <protection locked="0"/>
    </xf>
    <xf numFmtId="0" fontId="26" fillId="39" borderId="22" applyFont="0">
      <alignment horizontal="center" vertical="center" wrapText="1"/>
      <protection locked="0"/>
    </xf>
    <xf numFmtId="0" fontId="26" fillId="39" borderId="22" applyFont="0">
      <alignment horizontal="center" vertical="center" wrapText="1"/>
      <protection locked="0"/>
    </xf>
    <xf numFmtId="0" fontId="26" fillId="91" borderId="57" applyFont="0">
      <alignment horizontal="center" vertical="center" wrapText="1"/>
      <protection locked="0"/>
    </xf>
    <xf numFmtId="0" fontId="26" fillId="39" borderId="22" applyNumberFormat="0" applyFont="0">
      <alignment horizontal="center" vertical="center" wrapText="1"/>
      <protection locked="0"/>
    </xf>
    <xf numFmtId="0" fontId="26" fillId="39" borderId="22" applyNumberFormat="0" applyFont="0">
      <alignment horizontal="center" vertical="center" wrapText="1"/>
      <protection locked="0"/>
    </xf>
    <xf numFmtId="0" fontId="26" fillId="91" borderId="57" applyNumberFormat="0" applyFont="0">
      <alignment horizontal="center" vertical="center" wrapText="1"/>
      <protection locked="0"/>
    </xf>
    <xf numFmtId="0" fontId="173" fillId="63" borderId="29" applyNumberFormat="0" applyAlignment="0" applyProtection="0"/>
    <xf numFmtId="0" fontId="89" fillId="63" borderId="29" applyNumberFormat="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9" fontId="68" fillId="0" borderId="0" applyFont="0" applyFill="0" applyBorder="0" applyAlignment="0" applyProtection="0"/>
    <xf numFmtId="3" fontId="26" fillId="92" borderId="22" applyFont="0">
      <alignment horizontal="right" vertical="center"/>
      <protection locked="0"/>
    </xf>
    <xf numFmtId="0" fontId="250" fillId="12" borderId="13" applyNumberFormat="0" applyAlignment="0" applyProtection="0"/>
    <xf numFmtId="0" fontId="89" fillId="63" borderId="29" applyNumberFormat="0" applyAlignment="0" applyProtection="0"/>
    <xf numFmtId="0" fontId="52" fillId="12" borderId="13" applyNumberFormat="0" applyAlignment="0" applyProtection="0"/>
    <xf numFmtId="186" fontId="26" fillId="4" borderId="22" applyFont="0">
      <alignment horizontal="center" vertical="center"/>
    </xf>
    <xf numFmtId="3" fontId="26" fillId="4" borderId="22" applyFont="0">
      <alignment horizontal="right" vertical="center"/>
    </xf>
    <xf numFmtId="3" fontId="26" fillId="4" borderId="22" applyFont="0">
      <alignment horizontal="right" vertical="center"/>
    </xf>
    <xf numFmtId="187" fontId="26" fillId="4" borderId="22" applyFont="0">
      <alignment horizontal="right" vertical="center"/>
    </xf>
    <xf numFmtId="170" fontId="26" fillId="4" borderId="22" applyFont="0">
      <alignment horizontal="right" vertical="center"/>
    </xf>
    <xf numFmtId="10" fontId="26" fillId="4" borderId="22" applyFont="0">
      <alignment horizontal="right" vertical="center"/>
    </xf>
    <xf numFmtId="9" fontId="26" fillId="4" borderId="22" applyFont="0">
      <alignment horizontal="right" vertical="center"/>
    </xf>
    <xf numFmtId="188" fontId="26" fillId="4" borderId="22" applyFont="0">
      <alignment horizontal="center" vertical="center" wrapText="1"/>
    </xf>
    <xf numFmtId="0" fontId="26" fillId="0" borderId="0"/>
    <xf numFmtId="0" fontId="26" fillId="0" borderId="0"/>
    <xf numFmtId="0" fontId="68" fillId="0" borderId="0"/>
    <xf numFmtId="0" fontId="26" fillId="0" borderId="0"/>
    <xf numFmtId="0" fontId="26" fillId="0" borderId="0"/>
    <xf numFmtId="0" fontId="26" fillId="0" borderId="0"/>
    <xf numFmtId="1" fontId="26" fillId="93" borderId="59">
      <alignment horizontal="center" vertical="center" wrapText="1"/>
    </xf>
    <xf numFmtId="181" fontId="26" fillId="68" borderId="22" applyFont="0">
      <alignment vertical="center"/>
    </xf>
    <xf numFmtId="1" fontId="26" fillId="68" borderId="22" applyFont="0">
      <alignment horizontal="right" vertical="center"/>
    </xf>
    <xf numFmtId="177" fontId="26" fillId="68" borderId="22" applyFont="0">
      <alignment vertical="center"/>
    </xf>
    <xf numFmtId="9" fontId="26" fillId="68" borderId="22" applyFont="0">
      <alignment horizontal="right" vertical="center"/>
    </xf>
    <xf numFmtId="174" fontId="26" fillId="68" borderId="22" applyFont="0">
      <alignment horizontal="right" vertical="center"/>
    </xf>
    <xf numFmtId="10" fontId="26" fillId="68" borderId="22" applyFont="0">
      <alignment horizontal="right" vertical="center"/>
    </xf>
    <xf numFmtId="0" fontId="26" fillId="68" borderId="22" applyFont="0">
      <alignment horizontal="center" vertical="center" wrapText="1"/>
    </xf>
    <xf numFmtId="49" fontId="26" fillId="68" borderId="22" applyFont="0">
      <alignment vertical="center"/>
    </xf>
    <xf numFmtId="177" fontId="26" fillId="69" borderId="22" applyFont="0">
      <alignment vertical="center"/>
    </xf>
    <xf numFmtId="9" fontId="26" fillId="69" borderId="22" applyFont="0">
      <alignment horizontal="right" vertical="center"/>
    </xf>
    <xf numFmtId="181" fontId="26" fillId="94" borderId="22">
      <alignment vertical="center"/>
    </xf>
    <xf numFmtId="181" fontId="26" fillId="94" borderId="22">
      <alignment vertical="center"/>
    </xf>
    <xf numFmtId="181" fontId="26" fillId="95" borderId="22">
      <alignment vertical="center"/>
    </xf>
    <xf numFmtId="177" fontId="26" fillId="70" borderId="22" applyFont="0">
      <alignment horizontal="right" vertical="center"/>
    </xf>
    <xf numFmtId="177" fontId="26" fillId="70" borderId="22" applyFont="0">
      <alignment horizontal="right" vertical="center"/>
    </xf>
    <xf numFmtId="177" fontId="26" fillId="96" borderId="22" applyFont="0">
      <alignment horizontal="right" vertical="center"/>
    </xf>
    <xf numFmtId="1" fontId="26" fillId="70" borderId="22" applyFont="0">
      <alignment horizontal="right" vertical="center"/>
    </xf>
    <xf numFmtId="1" fontId="26" fillId="70" borderId="22" applyFont="0">
      <alignment horizontal="right" vertical="center"/>
    </xf>
    <xf numFmtId="1" fontId="26" fillId="96" borderId="22" applyFont="0">
      <alignment horizontal="right" vertical="center"/>
    </xf>
    <xf numFmtId="177" fontId="26" fillId="70" borderId="22" applyFont="0">
      <alignment vertical="center"/>
    </xf>
    <xf numFmtId="177" fontId="26" fillId="70" borderId="22" applyFont="0">
      <alignment vertical="center"/>
    </xf>
    <xf numFmtId="177" fontId="26" fillId="96" borderId="22" applyFont="0">
      <alignment vertical="center"/>
    </xf>
    <xf numFmtId="170" fontId="26" fillId="70" borderId="22" applyFont="0">
      <alignment vertical="center"/>
    </xf>
    <xf numFmtId="170" fontId="26" fillId="70" borderId="22" applyFont="0">
      <alignment vertical="center"/>
    </xf>
    <xf numFmtId="170" fontId="26" fillId="96" borderId="22" applyFont="0">
      <alignment vertical="center"/>
    </xf>
    <xf numFmtId="10" fontId="26" fillId="70" borderId="22" applyFont="0">
      <alignment horizontal="right" vertical="center"/>
    </xf>
    <xf numFmtId="10" fontId="26" fillId="70" borderId="22" applyFont="0">
      <alignment horizontal="right" vertical="center"/>
    </xf>
    <xf numFmtId="10" fontId="26" fillId="96" borderId="22" applyFont="0">
      <alignment horizontal="right" vertical="center"/>
    </xf>
    <xf numFmtId="9" fontId="26" fillId="70" borderId="22" applyFont="0">
      <alignment horizontal="right" vertical="center"/>
    </xf>
    <xf numFmtId="9" fontId="26" fillId="70" borderId="22" applyFont="0">
      <alignment horizontal="right" vertical="center"/>
    </xf>
    <xf numFmtId="9" fontId="26" fillId="96" borderId="22" applyFont="0">
      <alignment horizontal="right" vertical="center"/>
    </xf>
    <xf numFmtId="174" fontId="26" fillId="70" borderId="22" applyFont="0">
      <alignment horizontal="right" vertical="center"/>
    </xf>
    <xf numFmtId="174" fontId="26" fillId="70" borderId="22" applyFont="0">
      <alignment horizontal="right" vertical="center"/>
    </xf>
    <xf numFmtId="174" fontId="26" fillId="96" borderId="22" applyFont="0">
      <alignment horizontal="right" vertical="center"/>
    </xf>
    <xf numFmtId="10" fontId="26" fillId="70" borderId="34" applyFont="0">
      <alignment horizontal="right" vertical="center"/>
    </xf>
    <xf numFmtId="10" fontId="26" fillId="70" borderId="34" applyFont="0">
      <alignment horizontal="right" vertical="center"/>
    </xf>
    <xf numFmtId="10" fontId="26" fillId="96" borderId="34" applyFont="0">
      <alignment horizontal="right" vertical="center"/>
    </xf>
    <xf numFmtId="0" fontId="26" fillId="70" borderId="22" applyFont="0">
      <alignment horizontal="center" vertical="center" wrapText="1"/>
    </xf>
    <xf numFmtId="0" fontId="26" fillId="70" borderId="22" applyFont="0">
      <alignment horizontal="center" vertical="center" wrapText="1"/>
    </xf>
    <xf numFmtId="0" fontId="26" fillId="96" borderId="22" applyFont="0">
      <alignment horizontal="center" vertical="center" wrapText="1"/>
    </xf>
    <xf numFmtId="49" fontId="26" fillId="70" borderId="22" applyFont="0">
      <alignment vertical="center"/>
    </xf>
    <xf numFmtId="49" fontId="26" fillId="70" borderId="22" applyFont="0">
      <alignment vertical="center"/>
    </xf>
    <xf numFmtId="49" fontId="26" fillId="96" borderId="22" applyFont="0">
      <alignment vertical="center"/>
    </xf>
    <xf numFmtId="0" fontId="98" fillId="0" borderId="0" applyNumberFormat="0" applyFill="0" applyBorder="0" applyAlignment="0" applyProtection="0"/>
    <xf numFmtId="0" fontId="251" fillId="0" borderId="0" applyNumberFormat="0" applyFill="0" applyBorder="0" applyAlignment="0" applyProtection="0"/>
    <xf numFmtId="0" fontId="78" fillId="0" borderId="0" applyNumberFormat="0" applyFill="0" applyBorder="0" applyAlignment="0" applyProtection="0"/>
    <xf numFmtId="0" fontId="57"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45" fillId="0" borderId="9" applyNumberFormat="0" applyFill="0" applyAlignment="0" applyProtection="0"/>
    <xf numFmtId="0" fontId="46" fillId="0" borderId="10" applyNumberFormat="0" applyFill="0" applyAlignment="0" applyProtection="0"/>
    <xf numFmtId="0" fontId="240" fillId="0" borderId="11" applyNumberFormat="0" applyFill="0" applyAlignment="0" applyProtection="0"/>
    <xf numFmtId="0" fontId="83" fillId="0" borderId="25" applyNumberFormat="0" applyFill="0" applyAlignment="0" applyProtection="0"/>
    <xf numFmtId="0" fontId="47" fillId="0" borderId="11" applyNumberFormat="0" applyFill="0" applyAlignment="0" applyProtection="0"/>
    <xf numFmtId="0" fontId="100" fillId="0" borderId="0" applyNumberFormat="0" applyFill="0" applyBorder="0" applyAlignment="0" applyProtection="0"/>
    <xf numFmtId="0" fontId="184" fillId="0" borderId="42" applyNumberFormat="0" applyFill="0" applyAlignment="0" applyProtection="0"/>
    <xf numFmtId="0" fontId="252" fillId="0" borderId="17" applyNumberFormat="0" applyFill="0" applyAlignment="0" applyProtection="0"/>
    <xf numFmtId="0" fontId="169" fillId="0" borderId="42" applyNumberFormat="0" applyFill="0" applyAlignment="0" applyProtection="0"/>
    <xf numFmtId="0" fontId="45" fillId="0" borderId="9" applyNumberFormat="0" applyFill="0" applyAlignment="0" applyProtection="0"/>
    <xf numFmtId="0" fontId="46" fillId="0" borderId="10"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239" fillId="0" borderId="0" applyNumberFormat="0" applyFill="0" applyBorder="0" applyAlignment="0" applyProtection="0"/>
    <xf numFmtId="0" fontId="239" fillId="0" borderId="0" applyNumberFormat="0" applyFill="0" applyBorder="0" applyAlignment="0" applyProtection="0"/>
    <xf numFmtId="0" fontId="98" fillId="0" borderId="0" applyNumberFormat="0" applyFill="0" applyBorder="0" applyAlignment="0" applyProtection="0"/>
    <xf numFmtId="0" fontId="22" fillId="0" borderId="0"/>
    <xf numFmtId="0" fontId="22" fillId="0" borderId="0"/>
    <xf numFmtId="0" fontId="45" fillId="0" borderId="9" applyNumberFormat="0" applyFill="0" applyAlignment="0" applyProtection="0"/>
    <xf numFmtId="0" fontId="8" fillId="0" borderId="0"/>
    <xf numFmtId="0" fontId="26" fillId="0" borderId="0"/>
    <xf numFmtId="164" fontId="8" fillId="0" borderId="0" applyFont="0" applyFill="0" applyBorder="0" applyAlignment="0" applyProtection="0"/>
    <xf numFmtId="0" fontId="61" fillId="0" borderId="0"/>
    <xf numFmtId="44" fontId="26" fillId="0" borderId="0" applyFont="0" applyFill="0" applyBorder="0" applyAlignment="0" applyProtection="0"/>
    <xf numFmtId="44" fontId="26" fillId="0" borderId="0" applyFont="0" applyFill="0" applyBorder="0" applyAlignment="0" applyProtection="0"/>
    <xf numFmtId="0" fontId="8" fillId="0" borderId="0"/>
    <xf numFmtId="0" fontId="8" fillId="0" borderId="0"/>
    <xf numFmtId="0" fontId="8" fillId="0" borderId="0"/>
    <xf numFmtId="0" fontId="26" fillId="0" borderId="0"/>
    <xf numFmtId="0" fontId="26" fillId="0" borderId="0"/>
    <xf numFmtId="0" fontId="66" fillId="0" borderId="0"/>
    <xf numFmtId="0" fontId="26" fillId="0" borderId="0"/>
    <xf numFmtId="0" fontId="26" fillId="0" borderId="0"/>
    <xf numFmtId="0" fontId="2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6" fillId="0" borderId="0"/>
    <xf numFmtId="0" fontId="26" fillId="0" borderId="0"/>
    <xf numFmtId="0" fontId="26"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00" fillId="0" borderId="0" applyNumberFormat="0" applyFill="0" applyBorder="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43" fontId="26" fillId="0" borderId="0" applyFont="0" applyFill="0" applyBorder="0" applyAlignment="0" applyProtection="0"/>
    <xf numFmtId="0" fontId="26" fillId="0" borderId="0">
      <alignment vertical="center"/>
    </xf>
    <xf numFmtId="0" fontId="26" fillId="0" borderId="0">
      <alignment vertical="center"/>
    </xf>
    <xf numFmtId="0" fontId="26" fillId="40" borderId="22" applyNumberFormat="0" applyFont="0" applyBorder="0">
      <alignment horizontal="center" vertical="center"/>
    </xf>
    <xf numFmtId="3" fontId="26" fillId="39" borderId="22" applyFont="0">
      <alignment horizontal="right" vertical="center"/>
      <protection locked="0"/>
    </xf>
    <xf numFmtId="0" fontId="8" fillId="0" borderId="0"/>
    <xf numFmtId="0" fontId="22" fillId="0" borderId="0"/>
    <xf numFmtId="43" fontId="22" fillId="0" borderId="0" applyFont="0" applyFill="0" applyBorder="0" applyAlignment="0" applyProtection="0"/>
    <xf numFmtId="9" fontId="22" fillId="0" borderId="0" applyFont="0" applyFill="0" applyBorder="0" applyAlignment="0" applyProtection="0"/>
    <xf numFmtId="0" fontId="7" fillId="0" borderId="0"/>
    <xf numFmtId="0" fontId="22" fillId="0" borderId="0"/>
    <xf numFmtId="43" fontId="7" fillId="0" borderId="0" applyFont="0" applyFill="0" applyBorder="0" applyAlignment="0" applyProtection="0"/>
    <xf numFmtId="0" fontId="6" fillId="0" borderId="0"/>
    <xf numFmtId="0" fontId="6" fillId="0" borderId="0"/>
    <xf numFmtId="0" fontId="6" fillId="0" borderId="0"/>
    <xf numFmtId="9" fontId="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22" fillId="0" borderId="0"/>
    <xf numFmtId="43" fontId="22"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9"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0" fontId="4" fillId="0" borderId="0"/>
    <xf numFmtId="0" fontId="46" fillId="0" borderId="10" applyNumberFormat="0" applyFill="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43" fontId="26"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6" fillId="0" borderId="0" applyFont="0" applyFill="0" applyBorder="0" applyAlignment="0" applyProtection="0"/>
    <xf numFmtId="0" fontId="2" fillId="0" borderId="0"/>
    <xf numFmtId="43" fontId="2" fillId="0" borderId="0" applyFont="0" applyFill="0" applyBorder="0" applyAlignment="0" applyProtection="0"/>
    <xf numFmtId="43" fontId="99" fillId="0" borderId="0" applyFont="0" applyFill="0" applyBorder="0" applyAlignment="0" applyProtection="0"/>
    <xf numFmtId="0" fontId="2" fillId="14" borderId="16" applyNumberFormat="0" applyFont="0" applyAlignment="0" applyProtection="0"/>
    <xf numFmtId="0" fontId="2" fillId="0" borderId="0"/>
    <xf numFmtId="43" fontId="26"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193" fontId="2"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193" fontId="2"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193" fontId="2" fillId="0" borderId="0" applyFont="0" applyFill="0" applyBorder="0" applyAlignment="0" applyProtection="0"/>
    <xf numFmtId="43" fontId="2" fillId="0" borderId="0" applyFont="0" applyFill="0" applyBorder="0" applyAlignment="0" applyProtection="0"/>
    <xf numFmtId="193" fontId="2" fillId="0" borderId="0" applyFont="0" applyFill="0" applyBorder="0" applyAlignment="0" applyProtection="0"/>
    <xf numFmtId="43" fontId="88" fillId="0" borderId="0" applyFont="0" applyFill="0" applyBorder="0" applyAlignment="0" applyProtection="0"/>
    <xf numFmtId="43" fontId="2" fillId="0" borderId="0" applyFont="0" applyFill="0" applyBorder="0" applyAlignment="0" applyProtection="0"/>
    <xf numFmtId="43" fontId="88" fillId="0" borderId="0" applyFont="0" applyFill="0" applyBorder="0" applyAlignment="0" applyProtection="0"/>
    <xf numFmtId="193" fontId="2" fillId="0" borderId="0" applyFont="0" applyFill="0" applyBorder="0" applyAlignment="0" applyProtection="0"/>
    <xf numFmtId="43" fontId="2"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193" fontId="2" fillId="0" borderId="0" applyFont="0" applyFill="0" applyBorder="0" applyAlignment="0" applyProtection="0"/>
    <xf numFmtId="43" fontId="88"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43" fontId="88" fillId="0" borderId="0" applyFont="0" applyFill="0" applyBorder="0" applyAlignment="0" applyProtection="0"/>
    <xf numFmtId="193" fontId="2"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193" fontId="2"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193" fontId="2" fillId="0" borderId="0" applyFont="0" applyFill="0" applyBorder="0" applyAlignment="0" applyProtection="0"/>
    <xf numFmtId="43" fontId="88" fillId="0" borderId="0" applyFont="0" applyFill="0" applyBorder="0" applyAlignment="0" applyProtection="0"/>
    <xf numFmtId="164" fontId="2" fillId="0" borderId="0" applyFont="0" applyFill="0" applyBorder="0" applyAlignment="0" applyProtection="0"/>
    <xf numFmtId="19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16" applyNumberFormat="0" applyFont="0" applyAlignment="0" applyProtection="0"/>
    <xf numFmtId="0" fontId="2" fillId="14" borderId="16" applyNumberFormat="0" applyFont="0" applyAlignment="0" applyProtection="0"/>
    <xf numFmtId="0" fontId="2" fillId="14" borderId="16" applyNumberFormat="0" applyFont="0" applyAlignment="0" applyProtection="0"/>
    <xf numFmtId="0" fontId="2" fillId="14" borderId="16" applyNumberFormat="0" applyFon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6"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43" fontId="22" fillId="0" borderId="0" applyFont="0" applyFill="0" applyBorder="0" applyAlignment="0" applyProtection="0"/>
    <xf numFmtId="0" fontId="2" fillId="14" borderId="16" applyNumberFormat="0" applyFont="0" applyAlignment="0" applyProtection="0"/>
    <xf numFmtId="0" fontId="2" fillId="0" borderId="0"/>
    <xf numFmtId="43" fontId="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0" fontId="2" fillId="0" borderId="0"/>
    <xf numFmtId="44" fontId="26"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6"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3" fontId="9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6" fillId="0" borderId="0" applyFont="0" applyFill="0" applyBorder="0" applyAlignment="0" applyProtection="0"/>
    <xf numFmtId="0" fontId="2" fillId="0" borderId="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14" borderId="16" applyNumberFormat="0" applyFont="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0" fontId="2" fillId="14" borderId="16" applyNumberFormat="0" applyFont="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36"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7" borderId="0" applyNumberFormat="0" applyBorder="0" applyAlignment="0" applyProtection="0"/>
    <xf numFmtId="43" fontId="2" fillId="0" borderId="0" applyFont="0" applyFill="0" applyBorder="0" applyAlignment="0" applyProtection="0"/>
    <xf numFmtId="43" fontId="2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8" fillId="0" borderId="0" applyFont="0" applyFill="0" applyBorder="0" applyAlignment="0" applyProtection="0"/>
    <xf numFmtId="43" fontId="68" fillId="0" borderId="0" applyFont="0" applyFill="0" applyBorder="0" applyAlignment="0" applyProtection="0"/>
    <xf numFmtId="43" fontId="2" fillId="0" borderId="0" applyFont="0" applyFill="0" applyBorder="0" applyAlignment="0" applyProtection="0"/>
    <xf numFmtId="43" fontId="26" fillId="0" borderId="0" applyFont="0" applyFill="0" applyBorder="0" applyAlignment="0" applyProtection="0"/>
    <xf numFmtId="44" fontId="26"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4" borderId="16" applyNumberFormat="0" applyFont="0" applyAlignment="0" applyProtection="0"/>
    <xf numFmtId="0" fontId="2" fillId="0" borderId="0"/>
    <xf numFmtId="164" fontId="2"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6" fillId="0" borderId="0" applyFont="0" applyFill="0" applyBorder="0" applyAlignment="0" applyProtection="0"/>
    <xf numFmtId="0" fontId="2" fillId="0" borderId="0"/>
    <xf numFmtId="43" fontId="2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1" fillId="0" borderId="0"/>
    <xf numFmtId="164" fontId="1" fillId="0" borderId="0" applyFont="0" applyFill="0" applyBorder="0" applyAlignment="0" applyProtection="0"/>
    <xf numFmtId="43" fontId="22"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4" borderId="16" applyNumberFormat="0" applyFont="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93"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64" fontId="88" fillId="0" borderId="0" applyFont="0" applyFill="0" applyBorder="0" applyAlignment="0" applyProtection="0"/>
    <xf numFmtId="164" fontId="88"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1" fillId="0" borderId="0" applyFont="0" applyFill="0" applyBorder="0" applyAlignment="0" applyProtection="0"/>
    <xf numFmtId="19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16" applyNumberFormat="0" applyFont="0" applyAlignment="0" applyProtection="0"/>
    <xf numFmtId="0" fontId="1" fillId="14" borderId="16" applyNumberFormat="0" applyFont="0" applyAlignment="0" applyProtection="0"/>
    <xf numFmtId="0" fontId="1" fillId="14" borderId="16" applyNumberFormat="0" applyFont="0" applyAlignment="0" applyProtection="0"/>
    <xf numFmtId="0" fontId="1" fillId="14" borderId="1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4" borderId="16" applyNumberFormat="0" applyFont="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4" fontId="26" fillId="0" borderId="0" applyFont="0" applyFill="0" applyBorder="0" applyAlignment="0" applyProtection="0"/>
    <xf numFmtId="44" fontId="2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22"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99"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4" borderId="16" applyNumberFormat="0" applyFont="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4" borderId="16" applyNumberFormat="0" applyFont="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6" fillId="0" borderId="0" applyFont="0" applyFill="0" applyBorder="0" applyAlignment="0" applyProtection="0"/>
    <xf numFmtId="0" fontId="1" fillId="0" borderId="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164" fontId="2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16" applyNumberFormat="0" applyFont="0" applyAlignment="0" applyProtection="0"/>
    <xf numFmtId="0" fontId="1" fillId="0" borderId="0"/>
    <xf numFmtId="16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4" borderId="16" applyNumberFormat="0" applyFont="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64" fontId="1" fillId="0" borderId="0" applyFont="0" applyFill="0" applyBorder="0" applyAlignment="0" applyProtection="0"/>
    <xf numFmtId="19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16" applyNumberFormat="0" applyFont="0" applyAlignment="0" applyProtection="0"/>
    <xf numFmtId="0" fontId="1" fillId="14" borderId="16" applyNumberFormat="0" applyFont="0" applyAlignment="0" applyProtection="0"/>
    <xf numFmtId="0" fontId="1" fillId="14" borderId="16" applyNumberFormat="0" applyFont="0" applyAlignment="0" applyProtection="0"/>
    <xf numFmtId="0" fontId="1" fillId="14" borderId="16"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14" borderId="16" applyNumberFormat="0" applyFont="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4" fontId="2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4" borderId="16" applyNumberFormat="0" applyFont="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4" borderId="16" applyNumberFormat="0" applyFont="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4" borderId="16" applyNumberFormat="0" applyFont="0" applyAlignment="0" applyProtection="0"/>
    <xf numFmtId="0" fontId="1" fillId="0" borderId="0"/>
    <xf numFmtId="164" fontId="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cellStyleXfs>
  <cellXfs count="335">
    <xf numFmtId="0" fontId="0" fillId="0" borderId="0" xfId="0" applyFill="1" applyBorder="1" applyAlignment="1">
      <alignment horizontal="left" vertical="top"/>
    </xf>
    <xf numFmtId="0" fontId="23" fillId="0" borderId="0" xfId="1" applyFont="1" applyFill="1" applyBorder="1" applyAlignment="1">
      <alignment horizontal="left"/>
    </xf>
    <xf numFmtId="0" fontId="30" fillId="0" borderId="0" xfId="1" applyFont="1" applyFill="1" applyBorder="1" applyAlignment="1">
      <alignment horizontal="left" vertical="top"/>
    </xf>
    <xf numFmtId="0" fontId="34" fillId="0" borderId="0" xfId="9" applyFont="1"/>
    <xf numFmtId="0" fontId="37" fillId="0" borderId="0" xfId="9" applyFont="1" applyAlignment="1">
      <alignment vertical="top"/>
    </xf>
    <xf numFmtId="0" fontId="43" fillId="0" borderId="0" xfId="0" applyFont="1" applyFill="1" applyBorder="1" applyAlignment="1">
      <alignment horizontal="left" vertical="top" wrapText="1"/>
    </xf>
    <xf numFmtId="0" fontId="32" fillId="0" borderId="0" xfId="0" applyFont="1" applyFill="1" applyBorder="1" applyAlignment="1">
      <alignment horizontal="left" vertical="top" wrapText="1"/>
    </xf>
    <xf numFmtId="0" fontId="32" fillId="0" borderId="0" xfId="0" applyFont="1" applyFill="1" applyBorder="1" applyAlignment="1">
      <alignment horizontal="left" vertical="center" wrapText="1"/>
    </xf>
    <xf numFmtId="0" fontId="42" fillId="0" borderId="0" xfId="1" applyFont="1" applyFill="1" applyBorder="1" applyAlignment="1">
      <alignment horizontal="left" vertical="center" wrapText="1"/>
    </xf>
    <xf numFmtId="0" fontId="32" fillId="0" borderId="0" xfId="1" applyFont="1" applyFill="1" applyBorder="1" applyAlignment="1">
      <alignment horizontal="left" vertical="center" wrapText="1"/>
    </xf>
    <xf numFmtId="0" fontId="44" fillId="0" borderId="0" xfId="1" applyFont="1" applyFill="1" applyBorder="1" applyAlignment="1">
      <alignment horizontal="left" vertical="center" wrapText="1"/>
    </xf>
    <xf numFmtId="0" fontId="31" fillId="7" borderId="0" xfId="1" applyFont="1" applyFill="1" applyBorder="1" applyAlignment="1">
      <alignment horizontal="left" vertical="center" wrapText="1"/>
    </xf>
    <xf numFmtId="0" fontId="42" fillId="0" borderId="0" xfId="1" applyFont="1" applyFill="1" applyBorder="1" applyAlignment="1">
      <alignment horizontal="left" vertical="top" wrapText="1"/>
    </xf>
    <xf numFmtId="0" fontId="32" fillId="0" borderId="0" xfId="1" applyFont="1" applyFill="1" applyBorder="1" applyAlignment="1">
      <alignment horizontal="left" vertical="top" wrapText="1"/>
    </xf>
    <xf numFmtId="0" fontId="23" fillId="0" borderId="0" xfId="1" applyFont="1" applyFill="1" applyBorder="1" applyAlignment="1">
      <alignment horizontal="left" vertical="center"/>
    </xf>
    <xf numFmtId="0" fontId="0" fillId="0" borderId="0" xfId="0" applyAlignment="1"/>
    <xf numFmtId="0" fontId="189" fillId="0" borderId="0" xfId="9" applyFont="1" applyFill="1" applyAlignment="1">
      <alignment vertical="top"/>
    </xf>
    <xf numFmtId="3" fontId="32" fillId="0" borderId="7" xfId="1" applyNumberFormat="1" applyFont="1" applyFill="1" applyBorder="1" applyAlignment="1">
      <alignment horizontal="right" vertical="center" shrinkToFit="1"/>
    </xf>
    <xf numFmtId="209" fontId="32" fillId="0" borderId="7" xfId="0" applyNumberFormat="1" applyFont="1" applyFill="1" applyBorder="1" applyAlignment="1">
      <alignment horizontal="right" vertical="center" shrinkToFit="1"/>
    </xf>
    <xf numFmtId="0" fontId="36" fillId="0" borderId="0" xfId="9" applyFont="1" applyFill="1" applyAlignment="1">
      <alignment vertical="top"/>
    </xf>
    <xf numFmtId="0" fontId="27" fillId="0" borderId="0" xfId="0" applyFont="1" applyFill="1" applyBorder="1" applyAlignment="1">
      <alignment vertical="center"/>
    </xf>
    <xf numFmtId="0" fontId="23" fillId="0" borderId="0" xfId="0" applyFont="1" applyFill="1" applyBorder="1" applyAlignment="1">
      <alignment horizontal="right" vertical="top"/>
    </xf>
    <xf numFmtId="0" fontId="27" fillId="0" borderId="0" xfId="0" applyFont="1" applyFill="1" applyBorder="1" applyAlignment="1">
      <alignment horizontal="left" vertical="top"/>
    </xf>
    <xf numFmtId="0" fontId="31" fillId="7" borderId="4" xfId="0" applyFont="1" applyFill="1" applyBorder="1" applyAlignment="1">
      <alignment horizontal="left" vertical="center" wrapText="1"/>
    </xf>
    <xf numFmtId="0" fontId="23" fillId="0" borderId="0" xfId="0" applyFont="1" applyFill="1" applyBorder="1" applyAlignment="1">
      <alignment horizontal="left" vertical="center" wrapText="1"/>
    </xf>
    <xf numFmtId="0" fontId="27" fillId="0" borderId="0" xfId="0" applyFont="1" applyFill="1" applyBorder="1" applyAlignment="1">
      <alignment horizontal="left" vertical="center"/>
    </xf>
    <xf numFmtId="0" fontId="32" fillId="0" borderId="0" xfId="1" applyFont="1" applyFill="1" applyBorder="1" applyAlignment="1">
      <alignment horizontal="left" vertical="center"/>
    </xf>
    <xf numFmtId="209" fontId="23" fillId="0" borderId="0" xfId="1" applyNumberFormat="1" applyFont="1" applyFill="1" applyBorder="1" applyAlignment="1">
      <alignment horizontal="left" vertical="center"/>
    </xf>
    <xf numFmtId="3" fontId="23" fillId="0" borderId="0" xfId="1" applyNumberFormat="1" applyFont="1" applyFill="1" applyBorder="1" applyAlignment="1">
      <alignment horizontal="left" vertical="center"/>
    </xf>
    <xf numFmtId="0" fontId="194" fillId="0" borderId="0" xfId="1" applyFont="1" applyFill="1" applyBorder="1" applyAlignment="1">
      <alignment horizontal="left" wrapText="1"/>
    </xf>
    <xf numFmtId="0" fontId="193" fillId="0" borderId="0" xfId="1" applyFont="1" applyFill="1" applyBorder="1" applyAlignment="1">
      <alignment horizontal="left" wrapText="1"/>
    </xf>
    <xf numFmtId="0" fontId="193" fillId="0" borderId="0" xfId="1" applyFont="1" applyFill="1" applyBorder="1" applyAlignment="1">
      <alignment horizontal="left" vertical="top"/>
    </xf>
    <xf numFmtId="0" fontId="193" fillId="0" borderId="0" xfId="1" applyFont="1" applyFill="1" applyBorder="1" applyAlignment="1">
      <alignment horizontal="right" vertical="top"/>
    </xf>
    <xf numFmtId="0" fontId="40" fillId="6" borderId="0" xfId="0" applyFont="1" applyFill="1" applyBorder="1" applyAlignment="1">
      <alignment horizontal="left" vertical="top" wrapText="1"/>
    </xf>
    <xf numFmtId="0" fontId="23" fillId="6" borderId="0" xfId="1" applyFont="1" applyFill="1" applyBorder="1" applyAlignment="1">
      <alignment horizontal="left" vertical="top" wrapText="1"/>
    </xf>
    <xf numFmtId="0" fontId="27" fillId="0" borderId="0" xfId="1" applyFont="1" applyFill="1" applyBorder="1" applyAlignment="1">
      <alignment horizontal="left" vertical="center"/>
    </xf>
    <xf numFmtId="0" fontId="204" fillId="0" borderId="0" xfId="0" applyFont="1" applyFill="1" applyBorder="1" applyAlignment="1">
      <alignment horizontal="left" vertical="top" wrapText="1"/>
    </xf>
    <xf numFmtId="0" fontId="31" fillId="75" borderId="0" xfId="0" applyFont="1" applyFill="1" applyBorder="1" applyAlignment="1">
      <alignment horizontal="left" vertical="center" wrapText="1"/>
    </xf>
    <xf numFmtId="3" fontId="31" fillId="75" borderId="0" xfId="0" applyNumberFormat="1" applyFont="1" applyFill="1" applyBorder="1" applyAlignment="1">
      <alignment horizontal="right" vertical="center" shrinkToFit="1"/>
    </xf>
    <xf numFmtId="0" fontId="29" fillId="0" borderId="45" xfId="0" applyFont="1" applyFill="1" applyBorder="1" applyAlignment="1">
      <alignment horizontal="left" wrapText="1"/>
    </xf>
    <xf numFmtId="0" fontId="209" fillId="0" borderId="2" xfId="0" applyFont="1" applyFill="1" applyBorder="1" applyAlignment="1">
      <alignment horizontal="left" vertical="center" wrapText="1"/>
    </xf>
    <xf numFmtId="0" fontId="209" fillId="0" borderId="1" xfId="0" applyFont="1" applyFill="1" applyBorder="1" applyAlignment="1">
      <alignment horizontal="left" vertical="center" wrapText="1"/>
    </xf>
    <xf numFmtId="0" fontId="209" fillId="0" borderId="3" xfId="0" applyFont="1" applyFill="1" applyBorder="1" applyAlignment="1">
      <alignment horizontal="left" vertical="center" wrapText="1"/>
    </xf>
    <xf numFmtId="0" fontId="31" fillId="7" borderId="6" xfId="0" applyFont="1" applyFill="1" applyBorder="1" applyAlignment="1">
      <alignment horizontal="left" vertical="center" wrapText="1"/>
    </xf>
    <xf numFmtId="0" fontId="209" fillId="0" borderId="0" xfId="0" applyFont="1" applyFill="1" applyBorder="1" applyAlignment="1">
      <alignment horizontal="left" vertical="center" wrapText="1"/>
    </xf>
    <xf numFmtId="0" fontId="209" fillId="0" borderId="7" xfId="0" applyFont="1" applyFill="1" applyBorder="1" applyAlignment="1">
      <alignment horizontal="left" vertical="center" wrapText="1"/>
    </xf>
    <xf numFmtId="0" fontId="209" fillId="0" borderId="8" xfId="1" applyFont="1" applyFill="1" applyBorder="1" applyAlignment="1">
      <alignment horizontal="left" vertical="center" wrapText="1"/>
    </xf>
    <xf numFmtId="166" fontId="29" fillId="0" borderId="45" xfId="0" applyNumberFormat="1" applyFont="1" applyFill="1" applyBorder="1" applyAlignment="1">
      <alignment horizontal="right" shrinkToFit="1"/>
    </xf>
    <xf numFmtId="0" fontId="209" fillId="0" borderId="46" xfId="0" applyFont="1" applyFill="1" applyBorder="1" applyAlignment="1">
      <alignment horizontal="left" vertical="center" wrapText="1"/>
    </xf>
    <xf numFmtId="0" fontId="209" fillId="0" borderId="47" xfId="0" applyFont="1" applyFill="1" applyBorder="1" applyAlignment="1">
      <alignment horizontal="left" vertical="center" wrapText="1"/>
    </xf>
    <xf numFmtId="0" fontId="31" fillId="77" borderId="50" xfId="0" applyFont="1" applyFill="1" applyBorder="1" applyAlignment="1">
      <alignment horizontal="left" vertical="center" wrapText="1"/>
    </xf>
    <xf numFmtId="0" fontId="207" fillId="5" borderId="5" xfId="0" applyFont="1" applyFill="1" applyBorder="1" applyAlignment="1">
      <alignment horizontal="left" vertical="center" wrapText="1"/>
    </xf>
    <xf numFmtId="0" fontId="209" fillId="0" borderId="8" xfId="0" applyFont="1" applyFill="1" applyBorder="1" applyAlignment="1">
      <alignment horizontal="left" vertical="center" wrapText="1"/>
    </xf>
    <xf numFmtId="0" fontId="209" fillId="0" borderId="6" xfId="1" applyFont="1" applyFill="1" applyBorder="1" applyAlignment="1">
      <alignment horizontal="left" vertical="center" wrapText="1"/>
    </xf>
    <xf numFmtId="0" fontId="204" fillId="0" borderId="0" xfId="0" applyFont="1" applyFill="1" applyBorder="1" applyAlignment="1">
      <alignment horizontal="left" wrapText="1"/>
    </xf>
    <xf numFmtId="0" fontId="206" fillId="0" borderId="0" xfId="0" applyFont="1" applyFill="1" applyBorder="1" applyAlignment="1">
      <alignment horizontal="left" vertical="top"/>
    </xf>
    <xf numFmtId="0" fontId="205" fillId="0" borderId="48" xfId="0" applyFont="1" applyFill="1" applyBorder="1" applyAlignment="1">
      <alignment horizontal="left" wrapText="1"/>
    </xf>
    <xf numFmtId="0" fontId="43" fillId="0" borderId="0" xfId="0" applyFont="1" applyFill="1" applyBorder="1" applyAlignment="1">
      <alignment horizontal="left" vertical="center"/>
    </xf>
    <xf numFmtId="0" fontId="212" fillId="75" borderId="0" xfId="0" applyFont="1" applyFill="1" applyBorder="1" applyAlignment="1">
      <alignment horizontal="left" vertical="center" wrapText="1"/>
    </xf>
    <xf numFmtId="0" fontId="212" fillId="7" borderId="6" xfId="0" applyFont="1" applyFill="1" applyBorder="1" applyAlignment="1">
      <alignment horizontal="left" vertical="center" wrapText="1"/>
    </xf>
    <xf numFmtId="0" fontId="212" fillId="75" borderId="7" xfId="0" applyFont="1" applyFill="1" applyBorder="1" applyAlignment="1">
      <alignment horizontal="left" vertical="center" wrapText="1"/>
    </xf>
    <xf numFmtId="0" fontId="213" fillId="77" borderId="6" xfId="0" applyFont="1" applyFill="1" applyBorder="1" applyAlignment="1">
      <alignment horizontal="left" vertical="center" wrapText="1"/>
    </xf>
    <xf numFmtId="0" fontId="210" fillId="0" borderId="7" xfId="0" applyFont="1" applyFill="1" applyBorder="1" applyAlignment="1">
      <alignment horizontal="left" vertical="center" wrapText="1" indent="1"/>
    </xf>
    <xf numFmtId="209" fontId="32" fillId="0" borderId="0" xfId="0" applyNumberFormat="1" applyFont="1" applyFill="1" applyBorder="1" applyAlignment="1">
      <alignment horizontal="right" vertical="center" shrinkToFit="1"/>
    </xf>
    <xf numFmtId="209" fontId="32" fillId="0" borderId="7" xfId="0" applyNumberFormat="1" applyFont="1" applyFill="1" applyBorder="1" applyAlignment="1">
      <alignment horizontal="right" vertical="center" wrapText="1"/>
    </xf>
    <xf numFmtId="209" fontId="31" fillId="75" borderId="0" xfId="0" applyNumberFormat="1" applyFont="1" applyFill="1" applyBorder="1" applyAlignment="1">
      <alignment horizontal="right" vertical="center" shrinkToFit="1"/>
    </xf>
    <xf numFmtId="0" fontId="193" fillId="0" borderId="0" xfId="0" applyFont="1" applyFill="1" applyBorder="1" applyAlignment="1">
      <alignment horizontal="left" vertical="center"/>
    </xf>
    <xf numFmtId="209" fontId="32" fillId="0" borderId="8" xfId="0" applyNumberFormat="1" applyFont="1" applyFill="1" applyBorder="1" applyAlignment="1">
      <alignment horizontal="right" vertical="center" shrinkToFit="1"/>
    </xf>
    <xf numFmtId="209" fontId="31" fillId="7" borderId="6" xfId="0" applyNumberFormat="1" applyFont="1" applyFill="1" applyBorder="1" applyAlignment="1">
      <alignment horizontal="right" vertical="center" shrinkToFit="1"/>
    </xf>
    <xf numFmtId="209" fontId="32" fillId="0" borderId="8" xfId="1" applyNumberFormat="1" applyFont="1" applyFill="1" applyBorder="1" applyAlignment="1">
      <alignment horizontal="right" vertical="center" wrapText="1"/>
    </xf>
    <xf numFmtId="209" fontId="31" fillId="75" borderId="0" xfId="1" applyNumberFormat="1" applyFont="1" applyFill="1" applyBorder="1" applyAlignment="1">
      <alignment horizontal="right" vertical="center" shrinkToFit="1"/>
    </xf>
    <xf numFmtId="0" fontId="205" fillId="0" borderId="0" xfId="1" applyFont="1" applyFill="1" applyBorder="1" applyAlignment="1">
      <alignment horizontal="left" wrapText="1"/>
    </xf>
    <xf numFmtId="0" fontId="205" fillId="0" borderId="48" xfId="1" applyFont="1" applyFill="1" applyBorder="1" applyAlignment="1">
      <alignment horizontal="left" wrapText="1"/>
    </xf>
    <xf numFmtId="0" fontId="214" fillId="0" borderId="52" xfId="1" applyFont="1" applyFill="1" applyBorder="1" applyAlignment="1">
      <alignment horizontal="left" wrapText="1"/>
    </xf>
    <xf numFmtId="0" fontId="206" fillId="0" borderId="0" xfId="1" applyFont="1" applyFill="1" applyBorder="1" applyAlignment="1">
      <alignment horizontal="left"/>
    </xf>
    <xf numFmtId="0" fontId="215" fillId="0" borderId="0" xfId="1" applyFont="1" applyFill="1" applyBorder="1" applyAlignment="1">
      <alignment horizontal="left" wrapText="1"/>
    </xf>
    <xf numFmtId="0" fontId="32" fillId="76" borderId="7" xfId="1" applyFont="1" applyFill="1" applyBorder="1" applyAlignment="1">
      <alignment horizontal="right" vertical="center" wrapText="1"/>
    </xf>
    <xf numFmtId="3" fontId="32" fillId="0" borderId="0" xfId="1" applyNumberFormat="1" applyFont="1" applyFill="1" applyBorder="1" applyAlignment="1">
      <alignment horizontal="right" vertical="center" shrinkToFit="1"/>
    </xf>
    <xf numFmtId="0" fontId="32" fillId="0" borderId="0" xfId="1" applyFont="1" applyFill="1" applyBorder="1" applyAlignment="1">
      <alignment horizontal="left" vertical="top"/>
    </xf>
    <xf numFmtId="0" fontId="208" fillId="0" borderId="0" xfId="1" applyFont="1" applyFill="1" applyBorder="1" applyAlignment="1">
      <alignment horizontal="left" vertical="top"/>
    </xf>
    <xf numFmtId="0" fontId="31" fillId="7" borderId="7" xfId="1" applyFont="1" applyFill="1" applyBorder="1" applyAlignment="1">
      <alignment horizontal="left" vertical="center" wrapText="1"/>
    </xf>
    <xf numFmtId="165" fontId="32" fillId="0" borderId="1" xfId="0" applyNumberFormat="1" applyFont="1" applyFill="1" applyBorder="1" applyAlignment="1">
      <alignment horizontal="right" vertical="center" shrinkToFit="1"/>
    </xf>
    <xf numFmtId="41" fontId="32" fillId="0" borderId="1" xfId="0" applyNumberFormat="1" applyFont="1" applyFill="1" applyBorder="1" applyAlignment="1">
      <alignment horizontal="right" vertical="center" wrapText="1"/>
    </xf>
    <xf numFmtId="3" fontId="32" fillId="0" borderId="1" xfId="0" applyNumberFormat="1" applyFont="1" applyFill="1" applyBorder="1" applyAlignment="1">
      <alignment horizontal="right" vertical="center" shrinkToFit="1"/>
    </xf>
    <xf numFmtId="165" fontId="32" fillId="0" borderId="3" xfId="0" applyNumberFormat="1" applyFont="1" applyFill="1" applyBorder="1" applyAlignment="1">
      <alignment horizontal="right" vertical="center" shrinkToFit="1"/>
    </xf>
    <xf numFmtId="0" fontId="205" fillId="0" borderId="0" xfId="0" applyFont="1" applyFill="1" applyBorder="1" applyAlignment="1">
      <alignment horizontal="left" vertical="top" wrapText="1"/>
    </xf>
    <xf numFmtId="0" fontId="205" fillId="0" borderId="49" xfId="0" applyFont="1" applyFill="1" applyBorder="1" applyAlignment="1">
      <alignment horizontal="left" vertical="top" wrapText="1"/>
    </xf>
    <xf numFmtId="166" fontId="211" fillId="0" borderId="52" xfId="1" applyNumberFormat="1" applyFont="1" applyFill="1" applyBorder="1" applyAlignment="1">
      <alignment horizontal="left" wrapText="1" shrinkToFit="1"/>
    </xf>
    <xf numFmtId="210" fontId="220" fillId="0" borderId="52" xfId="1" applyNumberFormat="1" applyFont="1" applyFill="1" applyBorder="1" applyAlignment="1">
      <alignment horizontal="right"/>
    </xf>
    <xf numFmtId="166" fontId="216" fillId="0" borderId="54" xfId="0" applyNumberFormat="1" applyFont="1" applyFill="1" applyBorder="1" applyAlignment="1">
      <alignment horizontal="right" vertical="center" shrinkToFit="1"/>
    </xf>
    <xf numFmtId="0" fontId="219" fillId="0" borderId="0" xfId="0" applyFont="1" applyFill="1" applyBorder="1" applyAlignment="1">
      <alignment horizontal="left"/>
    </xf>
    <xf numFmtId="0" fontId="219" fillId="0" borderId="52" xfId="0" applyFont="1" applyFill="1" applyBorder="1" applyAlignment="1">
      <alignment horizontal="left" wrapText="1"/>
    </xf>
    <xf numFmtId="166" fontId="218" fillId="0" borderId="52" xfId="0" applyNumberFormat="1" applyFont="1" applyFill="1" applyBorder="1" applyAlignment="1">
      <alignment horizontal="right" vertical="center" shrinkToFit="1"/>
    </xf>
    <xf numFmtId="0" fontId="191" fillId="0" borderId="0" xfId="0" applyFont="1" applyFill="1" applyBorder="1" applyAlignment="1">
      <alignment horizontal="left" vertical="center"/>
    </xf>
    <xf numFmtId="0" fontId="205" fillId="0" borderId="51" xfId="0" applyFont="1" applyFill="1" applyBorder="1" applyAlignment="1">
      <alignment horizontal="left" vertical="top" wrapText="1"/>
    </xf>
    <xf numFmtId="41" fontId="208" fillId="0" borderId="1" xfId="0" applyNumberFormat="1" applyFont="1" applyFill="1" applyBorder="1" applyAlignment="1">
      <alignment horizontal="right" vertical="center" wrapText="1"/>
    </xf>
    <xf numFmtId="0" fontId="221" fillId="0" borderId="0" xfId="9" applyFont="1"/>
    <xf numFmtId="209" fontId="206" fillId="0" borderId="48" xfId="1" applyNumberFormat="1" applyFont="1" applyFill="1" applyBorder="1" applyAlignment="1">
      <alignment horizontal="right" wrapText="1"/>
    </xf>
    <xf numFmtId="209" fontId="208" fillId="0" borderId="7" xfId="0" applyNumberFormat="1" applyFont="1" applyFill="1" applyBorder="1" applyAlignment="1">
      <alignment horizontal="right" vertical="center" shrinkToFit="1"/>
    </xf>
    <xf numFmtId="209" fontId="32" fillId="0" borderId="46" xfId="0" applyNumberFormat="1" applyFont="1" applyFill="1" applyBorder="1" applyAlignment="1">
      <alignment horizontal="right" vertical="center" shrinkToFit="1"/>
    </xf>
    <xf numFmtId="209" fontId="32" fillId="0" borderId="47" xfId="0" applyNumberFormat="1" applyFont="1" applyFill="1" applyBorder="1" applyAlignment="1">
      <alignment horizontal="right" vertical="center" shrinkToFit="1"/>
    </xf>
    <xf numFmtId="209" fontId="205" fillId="0" borderId="51" xfId="0" applyNumberFormat="1" applyFont="1" applyFill="1" applyBorder="1" applyAlignment="1">
      <alignment horizontal="right" vertical="top" shrinkToFit="1"/>
    </xf>
    <xf numFmtId="209" fontId="32" fillId="0" borderId="1" xfId="0" applyNumberFormat="1" applyFont="1" applyFill="1" applyBorder="1" applyAlignment="1">
      <alignment horizontal="right" vertical="center" shrinkToFit="1"/>
    </xf>
    <xf numFmtId="209" fontId="32" fillId="0" borderId="1" xfId="0" applyNumberFormat="1" applyFont="1" applyFill="1" applyBorder="1" applyAlignment="1">
      <alignment horizontal="right" vertical="center" wrapText="1"/>
    </xf>
    <xf numFmtId="209" fontId="32" fillId="0" borderId="56" xfId="0" applyNumberFormat="1" applyFont="1" applyFill="1" applyBorder="1" applyAlignment="1">
      <alignment horizontal="right" vertical="center" shrinkToFit="1"/>
    </xf>
    <xf numFmtId="209" fontId="205" fillId="0" borderId="0" xfId="0" applyNumberFormat="1" applyFont="1" applyFill="1" applyBorder="1" applyAlignment="1">
      <alignment horizontal="right" vertical="top" shrinkToFit="1"/>
    </xf>
    <xf numFmtId="209" fontId="32" fillId="0" borderId="2" xfId="0" applyNumberFormat="1" applyFont="1" applyFill="1" applyBorder="1" applyAlignment="1">
      <alignment horizontal="right" vertical="center" shrinkToFit="1"/>
    </xf>
    <xf numFmtId="209" fontId="32" fillId="0" borderId="3" xfId="0" applyNumberFormat="1" applyFont="1" applyFill="1" applyBorder="1" applyAlignment="1">
      <alignment horizontal="right" vertical="center" shrinkToFit="1"/>
    </xf>
    <xf numFmtId="209" fontId="32" fillId="0" borderId="6" xfId="0" applyNumberFormat="1" applyFont="1" applyFill="1" applyBorder="1" applyAlignment="1">
      <alignment horizontal="right" vertical="center" shrinkToFit="1"/>
    </xf>
    <xf numFmtId="209" fontId="205" fillId="0" borderId="49" xfId="0" applyNumberFormat="1" applyFont="1" applyFill="1" applyBorder="1" applyAlignment="1">
      <alignment horizontal="right" vertical="top" shrinkToFit="1"/>
    </xf>
    <xf numFmtId="209" fontId="31" fillId="7" borderId="4" xfId="0" applyNumberFormat="1" applyFont="1" applyFill="1" applyBorder="1" applyAlignment="1">
      <alignment horizontal="right" vertical="center" shrinkToFit="1"/>
    </xf>
    <xf numFmtId="209" fontId="31" fillId="77" borderId="50" xfId="0" applyNumberFormat="1" applyFont="1" applyFill="1" applyBorder="1" applyAlignment="1">
      <alignment horizontal="right" vertical="center" shrinkToFit="1"/>
    </xf>
    <xf numFmtId="209" fontId="207" fillId="5" borderId="5" xfId="0" applyNumberFormat="1" applyFont="1" applyFill="1" applyBorder="1" applyAlignment="1">
      <alignment horizontal="right" vertical="center" shrinkToFit="1"/>
    </xf>
    <xf numFmtId="209" fontId="208" fillId="0" borderId="0" xfId="0" applyNumberFormat="1" applyFont="1" applyFill="1" applyBorder="1" applyAlignment="1">
      <alignment horizontal="right" vertical="center" shrinkToFit="1"/>
    </xf>
    <xf numFmtId="209" fontId="205" fillId="0" borderId="48" xfId="0" applyNumberFormat="1" applyFont="1" applyFill="1" applyBorder="1" applyAlignment="1">
      <alignment horizontal="right" shrinkToFit="1"/>
    </xf>
    <xf numFmtId="209" fontId="212" fillId="75" borderId="0" xfId="0" applyNumberFormat="1" applyFont="1" applyFill="1" applyBorder="1" applyAlignment="1">
      <alignment horizontal="right" vertical="center" shrinkToFit="1"/>
    </xf>
    <xf numFmtId="209" fontId="212" fillId="75" borderId="7" xfId="0" applyNumberFormat="1" applyFont="1" applyFill="1" applyBorder="1" applyAlignment="1">
      <alignment horizontal="right" vertical="center" shrinkToFit="1"/>
    </xf>
    <xf numFmtId="209" fontId="212" fillId="7" borderId="6" xfId="0" applyNumberFormat="1" applyFont="1" applyFill="1" applyBorder="1" applyAlignment="1">
      <alignment horizontal="right" vertical="center" shrinkToFit="1"/>
    </xf>
    <xf numFmtId="209" fontId="213" fillId="77" borderId="6" xfId="0" applyNumberFormat="1" applyFont="1" applyFill="1" applyBorder="1" applyAlignment="1">
      <alignment horizontal="right" vertical="center" shrinkToFit="1"/>
    </xf>
    <xf numFmtId="209" fontId="205" fillId="0" borderId="47" xfId="0" applyNumberFormat="1" applyFont="1" applyFill="1" applyBorder="1" applyAlignment="1">
      <alignment horizontal="right" shrinkToFit="1"/>
    </xf>
    <xf numFmtId="209" fontId="24" fillId="75" borderId="0" xfId="0" applyNumberFormat="1" applyFont="1" applyFill="1" applyBorder="1" applyAlignment="1">
      <alignment horizontal="right" vertical="center" shrinkToFit="1"/>
    </xf>
    <xf numFmtId="209" fontId="31" fillId="7" borderId="0" xfId="0" applyNumberFormat="1" applyFont="1" applyFill="1" applyBorder="1" applyAlignment="1">
      <alignment horizontal="right" vertical="center" shrinkToFit="1"/>
    </xf>
    <xf numFmtId="209" fontId="31" fillId="7" borderId="0" xfId="1" applyNumberFormat="1" applyFont="1" applyFill="1" applyBorder="1" applyAlignment="1">
      <alignment horizontal="right" vertical="center" shrinkToFit="1"/>
    </xf>
    <xf numFmtId="209" fontId="32" fillId="76" borderId="7" xfId="1" applyNumberFormat="1" applyFont="1" applyFill="1" applyBorder="1" applyAlignment="1">
      <alignment horizontal="right" vertical="center" wrapText="1"/>
    </xf>
    <xf numFmtId="209" fontId="206" fillId="0" borderId="47" xfId="1" applyNumberFormat="1" applyFont="1" applyFill="1" applyBorder="1" applyAlignment="1">
      <alignment horizontal="right" wrapText="1"/>
    </xf>
    <xf numFmtId="209" fontId="32" fillId="76" borderId="8" xfId="1" applyNumberFormat="1" applyFont="1" applyFill="1" applyBorder="1" applyAlignment="1">
      <alignment horizontal="right" vertical="center" wrapText="1"/>
    </xf>
    <xf numFmtId="209" fontId="32" fillId="76" borderId="0" xfId="1" applyNumberFormat="1" applyFont="1" applyFill="1" applyBorder="1" applyAlignment="1">
      <alignment horizontal="right" vertical="center" wrapText="1"/>
    </xf>
    <xf numFmtId="209" fontId="31" fillId="7" borderId="7" xfId="1" applyNumberFormat="1" applyFont="1" applyFill="1" applyBorder="1" applyAlignment="1">
      <alignment horizontal="right" vertical="center" shrinkToFit="1"/>
    </xf>
    <xf numFmtId="49" fontId="214" fillId="0" borderId="52" xfId="1" applyNumberFormat="1" applyFont="1" applyFill="1" applyBorder="1" applyAlignment="1">
      <alignment horizontal="right" vertical="center" wrapText="1"/>
    </xf>
    <xf numFmtId="49" fontId="214" fillId="0" borderId="52" xfId="1" applyNumberFormat="1" applyFont="1" applyFill="1" applyBorder="1" applyAlignment="1">
      <alignment horizontal="right" vertical="center" shrinkToFit="1"/>
    </xf>
    <xf numFmtId="0" fontId="214" fillId="0" borderId="54" xfId="1" applyFont="1" applyFill="1" applyBorder="1" applyAlignment="1">
      <alignment horizontal="right" vertical="center" wrapText="1"/>
    </xf>
    <xf numFmtId="10" fontId="32" fillId="0" borderId="0" xfId="0" applyNumberFormat="1" applyFont="1" applyFill="1" applyBorder="1" applyAlignment="1">
      <alignment horizontal="right" vertical="center" shrinkToFit="1"/>
    </xf>
    <xf numFmtId="10" fontId="32" fillId="0" borderId="7" xfId="0" applyNumberFormat="1" applyFont="1" applyFill="1" applyBorder="1" applyAlignment="1">
      <alignment horizontal="right" vertical="center" shrinkToFit="1"/>
    </xf>
    <xf numFmtId="10" fontId="32" fillId="0" borderId="8" xfId="9388" applyNumberFormat="1" applyFont="1" applyFill="1" applyBorder="1" applyAlignment="1">
      <alignment horizontal="right" vertical="center"/>
    </xf>
    <xf numFmtId="10" fontId="32" fillId="0" borderId="7" xfId="9388" applyNumberFormat="1" applyFont="1" applyFill="1" applyBorder="1" applyAlignment="1">
      <alignment horizontal="right" vertical="center"/>
    </xf>
    <xf numFmtId="10" fontId="32" fillId="0" borderId="6" xfId="9388" applyNumberFormat="1" applyFont="1" applyFill="1" applyBorder="1" applyAlignment="1">
      <alignment horizontal="right" vertical="center"/>
    </xf>
    <xf numFmtId="10" fontId="31" fillId="7" borderId="6" xfId="0" applyNumberFormat="1" applyFont="1" applyFill="1" applyBorder="1" applyAlignment="1">
      <alignment horizontal="right" vertical="center" shrinkToFit="1"/>
    </xf>
    <xf numFmtId="0" fontId="191" fillId="0" borderId="0" xfId="0" applyFont="1" applyFill="1" applyBorder="1" applyAlignment="1">
      <alignment horizontal="right" vertical="center" wrapText="1"/>
    </xf>
    <xf numFmtId="0" fontId="190" fillId="0" borderId="7" xfId="0" applyFont="1" applyFill="1" applyBorder="1" applyAlignment="1">
      <alignment horizontal="left" vertical="center" wrapText="1"/>
    </xf>
    <xf numFmtId="3" fontId="32" fillId="0" borderId="8" xfId="1" applyNumberFormat="1" applyFont="1" applyFill="1" applyBorder="1" applyAlignment="1">
      <alignment horizontal="right" vertical="center" shrinkToFit="1"/>
    </xf>
    <xf numFmtId="167" fontId="31" fillId="7" borderId="0" xfId="19" applyNumberFormat="1" applyFont="1" applyFill="1" applyBorder="1" applyAlignment="1">
      <alignment horizontal="right" vertical="center" shrinkToFit="1"/>
    </xf>
    <xf numFmtId="43" fontId="32" fillId="0" borderId="0" xfId="11" applyFont="1" applyFill="1" applyBorder="1" applyAlignment="1">
      <alignment horizontal="left" vertical="top"/>
    </xf>
    <xf numFmtId="0" fontId="190" fillId="0" borderId="6" xfId="0" applyFont="1" applyFill="1" applyBorder="1" applyAlignment="1">
      <alignment horizontal="left" vertical="center" wrapText="1"/>
    </xf>
    <xf numFmtId="0" fontId="190" fillId="0" borderId="0" xfId="1" applyFont="1" applyFill="1" applyBorder="1" applyAlignment="1">
      <alignment horizontal="left" vertical="center" wrapText="1"/>
    </xf>
    <xf numFmtId="0" fontId="35" fillId="76" borderId="7" xfId="1" applyFont="1" applyFill="1" applyBorder="1" applyAlignment="1">
      <alignment horizontal="right" vertical="center" wrapText="1"/>
    </xf>
    <xf numFmtId="0" fontId="32" fillId="76" borderId="8" xfId="1" applyFont="1" applyFill="1" applyBorder="1" applyAlignment="1">
      <alignment horizontal="right" vertical="center" wrapText="1"/>
    </xf>
    <xf numFmtId="0" fontId="32" fillId="76" borderId="0" xfId="1" applyFont="1" applyFill="1" applyBorder="1" applyAlignment="1">
      <alignment horizontal="right" wrapText="1"/>
    </xf>
    <xf numFmtId="0" fontId="205" fillId="0" borderId="0" xfId="9" applyFont="1" applyFill="1" applyAlignment="1">
      <alignment vertical="top"/>
    </xf>
    <xf numFmtId="0" fontId="23" fillId="0" borderId="0" xfId="0" applyFont="1" applyAlignment="1">
      <alignment horizontal="left" vertical="center"/>
    </xf>
    <xf numFmtId="0" fontId="32" fillId="0" borderId="0" xfId="0" applyFont="1" applyAlignment="1">
      <alignment horizontal="left" vertical="center" wrapText="1"/>
    </xf>
    <xf numFmtId="0" fontId="32" fillId="0" borderId="0" xfId="0" applyFont="1" applyAlignment="1">
      <alignment horizontal="left" vertical="center"/>
    </xf>
    <xf numFmtId="10" fontId="32" fillId="79" borderId="8" xfId="9388" applyNumberFormat="1" applyFont="1" applyFill="1" applyBorder="1" applyAlignment="1">
      <alignment horizontal="right" vertical="center"/>
    </xf>
    <xf numFmtId="10" fontId="32" fillId="79" borderId="0" xfId="9388" applyNumberFormat="1" applyFont="1" applyFill="1" applyBorder="1" applyAlignment="1">
      <alignment horizontal="right" vertical="center"/>
    </xf>
    <xf numFmtId="10" fontId="32" fillId="79" borderId="7" xfId="9388" applyNumberFormat="1" applyFont="1" applyFill="1" applyBorder="1" applyAlignment="1">
      <alignment horizontal="right" vertical="center"/>
    </xf>
    <xf numFmtId="10" fontId="32" fillId="79" borderId="6" xfId="9388" applyNumberFormat="1" applyFont="1" applyFill="1" applyBorder="1" applyAlignment="1">
      <alignment horizontal="right" vertical="center"/>
    </xf>
    <xf numFmtId="0" fontId="228" fillId="78" borderId="7" xfId="0" applyFont="1" applyFill="1" applyBorder="1" applyAlignment="1">
      <alignment horizontal="left" vertical="center" wrapText="1"/>
    </xf>
    <xf numFmtId="209" fontId="228" fillId="78" borderId="7" xfId="0" applyNumberFormat="1" applyFont="1" applyFill="1" applyBorder="1" applyAlignment="1">
      <alignment horizontal="right" vertical="center" shrinkToFit="1"/>
    </xf>
    <xf numFmtId="209" fontId="32" fillId="0" borderId="0" xfId="0" applyNumberFormat="1" applyFont="1" applyAlignment="1">
      <alignment horizontal="right" vertical="center" shrinkToFit="1"/>
    </xf>
    <xf numFmtId="209" fontId="32" fillId="0" borderId="0" xfId="0" applyNumberFormat="1" applyFont="1" applyAlignment="1">
      <alignment horizontal="right" vertical="center" wrapText="1"/>
    </xf>
    <xf numFmtId="0" fontId="32" fillId="0" borderId="7" xfId="0" applyFont="1" applyBorder="1" applyAlignment="1">
      <alignment horizontal="left" vertical="center" wrapText="1"/>
    </xf>
    <xf numFmtId="209" fontId="32" fillId="0" borderId="7" xfId="0" applyNumberFormat="1" applyFont="1" applyBorder="1" applyAlignment="1">
      <alignment horizontal="right" vertical="center" shrinkToFit="1"/>
    </xf>
    <xf numFmtId="209" fontId="32" fillId="0" borderId="7" xfId="0" applyNumberFormat="1" applyFont="1" applyBorder="1" applyAlignment="1">
      <alignment horizontal="right" vertical="center" wrapText="1"/>
    </xf>
    <xf numFmtId="0" fontId="31" fillId="78" borderId="0" xfId="0" applyFont="1" applyFill="1" applyBorder="1" applyAlignment="1">
      <alignment horizontal="left" vertical="center" wrapText="1"/>
    </xf>
    <xf numFmtId="209" fontId="31" fillId="78" borderId="0" xfId="0" applyNumberFormat="1" applyFont="1" applyFill="1" applyBorder="1" applyAlignment="1">
      <alignment horizontal="right" vertical="center" shrinkToFit="1"/>
    </xf>
    <xf numFmtId="0" fontId="32" fillId="0" borderId="3" xfId="0" applyFont="1" applyBorder="1" applyAlignment="1">
      <alignment horizontal="left" vertical="center" wrapText="1"/>
    </xf>
    <xf numFmtId="0" fontId="215" fillId="0" borderId="0" xfId="0" applyFont="1" applyAlignment="1">
      <alignment horizontal="left"/>
    </xf>
    <xf numFmtId="0" fontId="214" fillId="0" borderId="0" xfId="0" applyFont="1" applyAlignment="1">
      <alignment horizontal="right" vertical="center" wrapText="1"/>
    </xf>
    <xf numFmtId="0" fontId="234" fillId="0" borderId="0" xfId="0" applyFont="1" applyFill="1" applyBorder="1" applyAlignment="1">
      <alignment horizontal="left" vertical="top"/>
    </xf>
    <xf numFmtId="0" fontId="214" fillId="0" borderId="52" xfId="0" applyFont="1" applyBorder="1" applyAlignment="1">
      <alignment horizontal="left" wrapText="1"/>
    </xf>
    <xf numFmtId="0" fontId="204" fillId="0" borderId="0" xfId="0" applyFont="1" applyAlignment="1">
      <alignment horizontal="left"/>
    </xf>
    <xf numFmtId="0" fontId="215" fillId="0" borderId="0" xfId="0" applyFont="1" applyAlignment="1">
      <alignment horizontal="left" vertical="center" wrapText="1"/>
    </xf>
    <xf numFmtId="0" fontId="215" fillId="0" borderId="0" xfId="0" applyFont="1" applyAlignment="1">
      <alignment horizontal="right" vertical="center" wrapText="1"/>
    </xf>
    <xf numFmtId="0" fontId="215" fillId="0" borderId="0" xfId="0" applyFont="1" applyAlignment="1">
      <alignment horizontal="left" vertical="center"/>
    </xf>
    <xf numFmtId="0" fontId="214" fillId="0" borderId="52" xfId="0" applyFont="1" applyBorder="1" applyAlignment="1">
      <alignment horizontal="right" wrapText="1"/>
    </xf>
    <xf numFmtId="0" fontId="205" fillId="0" borderId="53" xfId="0" applyFont="1" applyBorder="1" applyAlignment="1">
      <alignment horizontal="left" wrapText="1"/>
    </xf>
    <xf numFmtId="209" fontId="205" fillId="0" borderId="53" xfId="0" applyNumberFormat="1" applyFont="1" applyBorder="1" applyAlignment="1">
      <alignment horizontal="right" shrinkToFit="1"/>
    </xf>
    <xf numFmtId="209" fontId="205" fillId="0" borderId="53" xfId="0" applyNumberFormat="1" applyFont="1" applyBorder="1" applyAlignment="1">
      <alignment horizontal="right" wrapText="1"/>
    </xf>
    <xf numFmtId="169" fontId="32" fillId="0" borderId="0" xfId="0" applyNumberFormat="1" applyFont="1" applyAlignment="1">
      <alignment horizontal="left" vertical="center" shrinkToFit="1"/>
    </xf>
    <xf numFmtId="169" fontId="32" fillId="0" borderId="7" xfId="0" applyNumberFormat="1" applyFont="1" applyBorder="1" applyAlignment="1">
      <alignment horizontal="left" vertical="center" shrinkToFit="1"/>
    </xf>
    <xf numFmtId="169" fontId="32" fillId="0" borderId="6" xfId="0" applyNumberFormat="1" applyFont="1" applyBorder="1" applyAlignment="1">
      <alignment horizontal="left" vertical="center" shrinkToFit="1"/>
    </xf>
    <xf numFmtId="209" fontId="32" fillId="0" borderId="6" xfId="0" applyNumberFormat="1" applyFont="1" applyBorder="1" applyAlignment="1">
      <alignment horizontal="right" vertical="center" shrinkToFit="1"/>
    </xf>
    <xf numFmtId="0" fontId="205" fillId="0" borderId="47" xfId="0" applyFont="1" applyBorder="1" applyAlignment="1">
      <alignment horizontal="left" wrapText="1"/>
    </xf>
    <xf numFmtId="209" fontId="205" fillId="0" borderId="47" xfId="0" applyNumberFormat="1" applyFont="1" applyBorder="1" applyAlignment="1">
      <alignment horizontal="right" shrinkToFit="1"/>
    </xf>
    <xf numFmtId="209" fontId="205" fillId="0" borderId="47" xfId="0" applyNumberFormat="1" applyFont="1" applyBorder="1" applyAlignment="1">
      <alignment horizontal="right" wrapText="1"/>
    </xf>
    <xf numFmtId="0" fontId="210" fillId="74" borderId="7" xfId="9151" applyFont="1" applyFill="1" applyBorder="1" applyAlignment="1">
      <alignment vertical="center" wrapText="1"/>
    </xf>
    <xf numFmtId="0" fontId="209" fillId="0" borderId="0" xfId="1" applyFont="1" applyFill="1" applyBorder="1" applyAlignment="1">
      <alignment horizontal="left" vertical="center" wrapText="1"/>
    </xf>
    <xf numFmtId="0" fontId="209" fillId="0" borderId="7" xfId="1" applyFont="1" applyFill="1" applyBorder="1" applyAlignment="1">
      <alignment horizontal="left" vertical="center" wrapText="1"/>
    </xf>
    <xf numFmtId="0" fontId="23" fillId="0" borderId="0" xfId="1" applyFont="1" applyFill="1" applyBorder="1" applyAlignment="1">
      <alignment horizontal="left" vertical="top"/>
    </xf>
    <xf numFmtId="209" fontId="32" fillId="0" borderId="0" xfId="1" applyNumberFormat="1" applyFont="1" applyFill="1" applyBorder="1" applyAlignment="1">
      <alignment horizontal="right" vertical="center"/>
    </xf>
    <xf numFmtId="0" fontId="190" fillId="0" borderId="7" xfId="1" applyFont="1" applyFill="1" applyBorder="1" applyAlignment="1">
      <alignment horizontal="left" vertical="center" wrapText="1"/>
    </xf>
    <xf numFmtId="209" fontId="32" fillId="0" borderId="7" xfId="1" applyNumberFormat="1" applyFont="1" applyFill="1" applyBorder="1" applyAlignment="1">
      <alignment horizontal="right" vertical="center"/>
    </xf>
    <xf numFmtId="209" fontId="32" fillId="79" borderId="7" xfId="1" applyNumberFormat="1" applyFont="1" applyFill="1" applyBorder="1" applyAlignment="1">
      <alignment horizontal="right" vertical="center"/>
    </xf>
    <xf numFmtId="0" fontId="190" fillId="0" borderId="6" xfId="1" applyFont="1" applyFill="1" applyBorder="1" applyAlignment="1">
      <alignment horizontal="left" vertical="center" wrapText="1"/>
    </xf>
    <xf numFmtId="209" fontId="32" fillId="0" borderId="6" xfId="1" applyNumberFormat="1" applyFont="1" applyFill="1" applyBorder="1" applyAlignment="1">
      <alignment horizontal="right" vertical="center"/>
    </xf>
    <xf numFmtId="209" fontId="32" fillId="79" borderId="6" xfId="1" applyNumberFormat="1" applyFont="1" applyFill="1" applyBorder="1" applyAlignment="1">
      <alignment horizontal="right" vertical="center"/>
    </xf>
    <xf numFmtId="0" fontId="205" fillId="0" borderId="47" xfId="1" applyFont="1" applyFill="1" applyBorder="1" applyAlignment="1">
      <alignment horizontal="left" wrapText="1"/>
    </xf>
    <xf numFmtId="209" fontId="205" fillId="0" borderId="47" xfId="1" applyNumberFormat="1" applyFont="1" applyFill="1" applyBorder="1" applyAlignment="1">
      <alignment horizontal="right" vertical="center"/>
    </xf>
    <xf numFmtId="209" fontId="32" fillId="0" borderId="8" xfId="1" applyNumberFormat="1" applyFont="1" applyFill="1" applyBorder="1" applyAlignment="1">
      <alignment horizontal="right" vertical="center"/>
    </xf>
    <xf numFmtId="169" fontId="205" fillId="0" borderId="47" xfId="1" applyNumberFormat="1" applyFont="1" applyFill="1" applyBorder="1" applyAlignment="1">
      <alignment horizontal="right" vertical="center"/>
    </xf>
    <xf numFmtId="0" fontId="190" fillId="0" borderId="56" xfId="0" applyFont="1" applyFill="1" applyBorder="1" applyAlignment="1">
      <alignment horizontal="left" vertical="center" wrapText="1"/>
    </xf>
    <xf numFmtId="0" fontId="214" fillId="0" borderId="52" xfId="0" applyFont="1" applyFill="1" applyBorder="1" applyAlignment="1">
      <alignment horizontal="right" wrapText="1"/>
    </xf>
    <xf numFmtId="0" fontId="32" fillId="0" borderId="1" xfId="0" applyFont="1" applyBorder="1" applyAlignment="1">
      <alignment horizontal="left" vertical="center" wrapText="1"/>
    </xf>
    <xf numFmtId="0" fontId="40" fillId="0" borderId="0" xfId="0" applyFont="1" applyAlignment="1">
      <alignment horizontal="left" vertical="top"/>
    </xf>
    <xf numFmtId="0" fontId="23" fillId="0" borderId="0" xfId="0" applyFont="1" applyAlignment="1">
      <alignment horizontal="right" vertical="top"/>
    </xf>
    <xf numFmtId="0" fontId="32" fillId="0" borderId="7" xfId="0" applyFont="1" applyBorder="1" applyAlignment="1">
      <alignment horizontal="left" vertical="center"/>
    </xf>
    <xf numFmtId="49" fontId="214" fillId="0" borderId="2" xfId="1" applyNumberFormat="1" applyFont="1" applyFill="1" applyBorder="1" applyAlignment="1">
      <alignment horizontal="center"/>
    </xf>
    <xf numFmtId="0" fontId="205" fillId="0" borderId="53" xfId="0" applyFont="1" applyFill="1" applyBorder="1" applyAlignment="1">
      <alignment horizontal="left"/>
    </xf>
    <xf numFmtId="9" fontId="205" fillId="0" borderId="53" xfId="0" applyNumberFormat="1" applyFont="1" applyFill="1" applyBorder="1" applyAlignment="1">
      <alignment horizontal="center" shrinkToFit="1"/>
    </xf>
    <xf numFmtId="9" fontId="32" fillId="0" borderId="0" xfId="0" applyNumberFormat="1" applyFont="1" applyFill="1" applyBorder="1" applyAlignment="1">
      <alignment horizontal="center" vertical="center" shrinkToFit="1"/>
    </xf>
    <xf numFmtId="9" fontId="32" fillId="0" borderId="7" xfId="0" applyNumberFormat="1" applyFont="1" applyFill="1" applyBorder="1" applyAlignment="1">
      <alignment horizontal="center" vertical="center" shrinkToFit="1"/>
    </xf>
    <xf numFmtId="0" fontId="215" fillId="0" borderId="52" xfId="0" applyFont="1" applyBorder="1" applyAlignment="1">
      <alignment horizontal="left" wrapText="1"/>
    </xf>
    <xf numFmtId="165" fontId="32" fillId="0" borderId="1" xfId="0" applyNumberFormat="1" applyFont="1" applyBorder="1" applyAlignment="1">
      <alignment horizontal="right" vertical="center" shrinkToFit="1"/>
    </xf>
    <xf numFmtId="215" fontId="32" fillId="0" borderId="1" xfId="0" applyNumberFormat="1" applyFont="1" applyBorder="1" applyAlignment="1">
      <alignment horizontal="right" vertical="center" wrapText="1"/>
    </xf>
    <xf numFmtId="3" fontId="32" fillId="0" borderId="1" xfId="0" applyNumberFormat="1" applyFont="1" applyBorder="1" applyAlignment="1">
      <alignment horizontal="right" vertical="center" shrinkToFit="1"/>
    </xf>
    <xf numFmtId="165" fontId="32" fillId="0" borderId="3" xfId="0" applyNumberFormat="1" applyFont="1" applyBorder="1" applyAlignment="1">
      <alignment horizontal="right" vertical="center" shrinkToFit="1"/>
    </xf>
    <xf numFmtId="0" fontId="24" fillId="78" borderId="0" xfId="0" applyFont="1" applyFill="1" applyBorder="1" applyAlignment="1">
      <alignment horizontal="left" vertical="center" wrapText="1"/>
    </xf>
    <xf numFmtId="3" fontId="31" fillId="78" borderId="0" xfId="0" applyNumberFormat="1" applyFont="1" applyFill="1" applyBorder="1" applyAlignment="1">
      <alignment horizontal="right" vertical="center" shrinkToFit="1"/>
    </xf>
    <xf numFmtId="3" fontId="205" fillId="0" borderId="47" xfId="1" applyNumberFormat="1" applyFont="1" applyFill="1" applyBorder="1" applyAlignment="1">
      <alignment horizontal="right" wrapText="1"/>
    </xf>
    <xf numFmtId="0" fontId="31" fillId="97" borderId="6" xfId="0" applyFont="1" applyFill="1" applyBorder="1" applyAlignment="1">
      <alignment horizontal="left" vertical="center" wrapText="1"/>
    </xf>
    <xf numFmtId="10" fontId="31" fillId="97" borderId="6" xfId="0" applyNumberFormat="1" applyFont="1" applyFill="1" applyBorder="1" applyAlignment="1">
      <alignment horizontal="right" vertical="center" shrinkToFit="1"/>
    </xf>
    <xf numFmtId="10" fontId="32" fillId="0" borderId="8" xfId="10027" applyNumberFormat="1" applyFont="1" applyFill="1" applyBorder="1" applyAlignment="1">
      <alignment horizontal="right" vertical="center"/>
    </xf>
    <xf numFmtId="10" fontId="32" fillId="79" borderId="8" xfId="10027" applyNumberFormat="1" applyFont="1" applyFill="1" applyBorder="1" applyAlignment="1">
      <alignment horizontal="right" vertical="center"/>
    </xf>
    <xf numFmtId="10" fontId="32" fillId="0" borderId="7" xfId="10027" applyNumberFormat="1" applyFont="1" applyFill="1" applyBorder="1" applyAlignment="1">
      <alignment horizontal="right" vertical="center"/>
    </xf>
    <xf numFmtId="10" fontId="32" fillId="79" borderId="7" xfId="10027" applyNumberFormat="1" applyFont="1" applyFill="1" applyBorder="1" applyAlignment="1">
      <alignment horizontal="right" vertical="center"/>
    </xf>
    <xf numFmtId="10" fontId="32" fillId="0" borderId="6" xfId="10027" applyNumberFormat="1" applyFont="1" applyFill="1" applyBorder="1" applyAlignment="1">
      <alignment horizontal="right" vertical="center"/>
    </xf>
    <xf numFmtId="10" fontId="32" fillId="79" borderId="6" xfId="10027" applyNumberFormat="1" applyFont="1" applyFill="1" applyBorder="1" applyAlignment="1">
      <alignment horizontal="right" vertical="center"/>
    </xf>
    <xf numFmtId="0" fontId="205" fillId="0" borderId="48" xfId="10" applyFont="1" applyBorder="1" applyAlignment="1">
      <alignment horizontal="left" wrapText="1"/>
    </xf>
    <xf numFmtId="0" fontId="32" fillId="0" borderId="0" xfId="10" applyFont="1" applyAlignment="1">
      <alignment horizontal="left" vertical="center" wrapText="1"/>
    </xf>
    <xf numFmtId="0" fontId="32" fillId="0" borderId="7" xfId="10" applyFont="1" applyBorder="1" applyAlignment="1">
      <alignment horizontal="left" vertical="center" wrapText="1"/>
    </xf>
    <xf numFmtId="0" fontId="205" fillId="0" borderId="47" xfId="10" applyFont="1" applyBorder="1" applyAlignment="1">
      <alignment horizontal="left" wrapText="1"/>
    </xf>
    <xf numFmtId="0" fontId="31" fillId="78" borderId="0" xfId="10" applyFont="1" applyFill="1" applyAlignment="1">
      <alignment horizontal="left" vertical="center" wrapText="1"/>
    </xf>
    <xf numFmtId="0" fontId="31" fillId="97" borderId="0" xfId="10" applyFont="1" applyFill="1" applyAlignment="1">
      <alignment horizontal="left" vertical="center" wrapText="1"/>
    </xf>
    <xf numFmtId="209" fontId="205" fillId="0" borderId="48" xfId="0" applyNumberFormat="1" applyFont="1" applyBorder="1" applyAlignment="1">
      <alignment horizontal="right" vertical="center" wrapText="1" shrinkToFit="1"/>
    </xf>
    <xf numFmtId="209" fontId="205" fillId="0" borderId="48" xfId="0" applyNumberFormat="1" applyFont="1" applyBorder="1" applyAlignment="1">
      <alignment horizontal="right" wrapText="1" shrinkToFit="1"/>
    </xf>
    <xf numFmtId="209" fontId="32" fillId="0" borderId="0" xfId="0" applyNumberFormat="1" applyFont="1" applyAlignment="1">
      <alignment horizontal="right" vertical="center" wrapText="1" shrinkToFit="1"/>
    </xf>
    <xf numFmtId="209" fontId="32" fillId="0" borderId="7" xfId="0" applyNumberFormat="1" applyFont="1" applyBorder="1" applyAlignment="1">
      <alignment horizontal="right" vertical="center" wrapText="1" shrinkToFit="1"/>
    </xf>
    <xf numFmtId="209" fontId="32" fillId="0" borderId="7" xfId="10" applyNumberFormat="1" applyFont="1" applyBorder="1" applyAlignment="1">
      <alignment horizontal="right" vertical="center" wrapText="1" shrinkToFit="1"/>
    </xf>
    <xf numFmtId="209" fontId="205" fillId="0" borderId="47" xfId="0" applyNumberFormat="1" applyFont="1" applyBorder="1" applyAlignment="1">
      <alignment horizontal="right" wrapText="1" shrinkToFit="1"/>
    </xf>
    <xf numFmtId="209" fontId="24" fillId="78" borderId="0" xfId="0" applyNumberFormat="1" applyFont="1" applyFill="1" applyAlignment="1">
      <alignment horizontal="right" vertical="center" wrapText="1" shrinkToFit="1"/>
    </xf>
    <xf numFmtId="209" fontId="31" fillId="97" borderId="0" xfId="0" applyNumberFormat="1" applyFont="1" applyFill="1" applyAlignment="1">
      <alignment horizontal="right" vertical="center" wrapText="1" shrinkToFit="1"/>
    </xf>
    <xf numFmtId="0" fontId="40" fillId="0" borderId="0" xfId="0" applyFont="1" applyAlignment="1">
      <alignment horizontal="left" vertical="top" wrapText="1"/>
    </xf>
    <xf numFmtId="0" fontId="23" fillId="0" borderId="0" xfId="0" applyFont="1" applyAlignment="1">
      <alignment horizontal="right" vertical="top" wrapText="1"/>
    </xf>
    <xf numFmtId="0" fontId="30" fillId="0" borderId="2" xfId="1" applyFont="1" applyBorder="1" applyAlignment="1">
      <alignment horizontal="left" vertical="top" wrapText="1"/>
    </xf>
    <xf numFmtId="0" fontId="230" fillId="0" borderId="0" xfId="22" applyFont="1"/>
    <xf numFmtId="0" fontId="207" fillId="97" borderId="6" xfId="22" applyFont="1" applyFill="1" applyBorder="1" applyAlignment="1">
      <alignment horizontal="left" vertical="center" wrapText="1"/>
    </xf>
    <xf numFmtId="0" fontId="254" fillId="0" borderId="60" xfId="9" applyFont="1" applyBorder="1" applyAlignment="1">
      <alignment horizontal="left" vertical="center" wrapText="1"/>
    </xf>
    <xf numFmtId="0" fontId="23" fillId="0" borderId="0" xfId="0" applyFont="1" applyAlignment="1">
      <alignment horizontal="left" vertical="top"/>
    </xf>
    <xf numFmtId="0" fontId="32" fillId="0" borderId="8" xfId="1" applyNumberFormat="1" applyFont="1" applyFill="1" applyBorder="1" applyAlignment="1">
      <alignment horizontal="right" vertical="center" wrapText="1"/>
    </xf>
    <xf numFmtId="3" fontId="32" fillId="0" borderId="8" xfId="1" applyNumberFormat="1" applyFont="1" applyFill="1" applyBorder="1" applyAlignment="1">
      <alignment horizontal="right" vertical="center" wrapText="1"/>
    </xf>
    <xf numFmtId="3" fontId="24" fillId="75" borderId="0" xfId="1" applyNumberFormat="1" applyFont="1" applyFill="1" applyBorder="1" applyAlignment="1">
      <alignment horizontal="right" vertical="center" shrinkToFit="1"/>
    </xf>
    <xf numFmtId="3" fontId="225" fillId="75" borderId="0" xfId="1" applyNumberFormat="1" applyFont="1" applyFill="1" applyBorder="1" applyAlignment="1">
      <alignment horizontal="right" vertical="center" wrapText="1"/>
    </xf>
    <xf numFmtId="3" fontId="31" fillId="7" borderId="0" xfId="1" applyNumberFormat="1" applyFont="1" applyFill="1" applyBorder="1" applyAlignment="1">
      <alignment horizontal="right" vertical="center" shrinkToFit="1"/>
    </xf>
    <xf numFmtId="3" fontId="31" fillId="7" borderId="7" xfId="1" applyNumberFormat="1" applyFont="1" applyFill="1" applyBorder="1" applyAlignment="1">
      <alignment horizontal="right" vertical="center" shrinkToFit="1"/>
    </xf>
    <xf numFmtId="0" fontId="208" fillId="98" borderId="0" xfId="0" applyFont="1" applyFill="1" applyBorder="1" applyAlignment="1">
      <alignment vertical="center" wrapText="1"/>
    </xf>
    <xf numFmtId="0" fontId="30" fillId="0" borderId="0" xfId="0" applyFont="1" applyBorder="1" applyAlignment="1">
      <alignment vertical="top"/>
    </xf>
    <xf numFmtId="209" fontId="0" fillId="0" borderId="0" xfId="0" applyNumberFormat="1" applyAlignment="1"/>
    <xf numFmtId="0" fontId="34" fillId="0" borderId="0" xfId="9" applyFont="1" applyFill="1"/>
    <xf numFmtId="0" fontId="32" fillId="0" borderId="0" xfId="9" applyFont="1" applyFill="1" applyAlignment="1">
      <alignment horizontal="left" vertical="top" wrapText="1"/>
    </xf>
    <xf numFmtId="0" fontId="37" fillId="0" borderId="0" xfId="9" applyFont="1" applyFill="1" applyAlignment="1">
      <alignment vertical="top"/>
    </xf>
    <xf numFmtId="0" fontId="40" fillId="0" borderId="0" xfId="0" applyFont="1" applyFill="1" applyAlignment="1">
      <alignment horizontal="left" vertical="top" wrapText="1"/>
    </xf>
    <xf numFmtId="0" fontId="23" fillId="0" borderId="0" xfId="0" applyFont="1" applyFill="1" applyAlignment="1">
      <alignment horizontal="right" vertical="top" wrapText="1"/>
    </xf>
    <xf numFmtId="0" fontId="260" fillId="0" borderId="0" xfId="0" applyFont="1" applyFill="1" applyBorder="1" applyAlignment="1">
      <alignment horizontal="left" vertical="top" wrapText="1"/>
    </xf>
    <xf numFmtId="0" fontId="40" fillId="0" borderId="0" xfId="0" applyFont="1" applyFill="1" applyBorder="1" applyAlignment="1">
      <alignment horizontal="left" vertical="top" wrapText="1"/>
    </xf>
    <xf numFmtId="0" fontId="261" fillId="0" borderId="61" xfId="0" applyFont="1" applyBorder="1" applyAlignment="1">
      <alignment vertical="center" wrapText="1"/>
    </xf>
    <xf numFmtId="0" fontId="205" fillId="0" borderId="48" xfId="0" applyFont="1" applyFill="1" applyBorder="1" applyAlignment="1">
      <alignment horizontal="left" vertical="center" wrapText="1"/>
    </xf>
    <xf numFmtId="3" fontId="190" fillId="0" borderId="7" xfId="0" applyNumberFormat="1" applyFont="1" applyFill="1" applyBorder="1" applyAlignment="1">
      <alignment horizontal="center" vertical="center" wrapText="1"/>
    </xf>
    <xf numFmtId="3" fontId="205" fillId="0" borderId="48" xfId="0" applyNumberFormat="1" applyFont="1" applyFill="1" applyBorder="1" applyAlignment="1">
      <alignment horizontal="left" wrapText="1"/>
    </xf>
    <xf numFmtId="10" fontId="190" fillId="0" borderId="7" xfId="0" applyNumberFormat="1" applyFont="1" applyFill="1" applyBorder="1" applyAlignment="1">
      <alignment horizontal="center" vertical="center" wrapText="1"/>
    </xf>
    <xf numFmtId="209" fontId="31" fillId="75" borderId="7" xfId="0" applyNumberFormat="1" applyFont="1" applyFill="1" applyBorder="1" applyAlignment="1">
      <alignment horizontal="right" vertical="center" shrinkToFit="1"/>
    </xf>
    <xf numFmtId="209" fontId="207" fillId="77" borderId="6" xfId="0" applyNumberFormat="1" applyFont="1" applyFill="1" applyBorder="1" applyAlignment="1">
      <alignment horizontal="right" vertical="center" shrinkToFit="1"/>
    </xf>
    <xf numFmtId="0" fontId="208" fillId="0" borderId="0" xfId="0" applyFont="1" applyFill="1" applyBorder="1" applyAlignment="1">
      <alignment horizontal="left" vertical="center" wrapText="1"/>
    </xf>
    <xf numFmtId="0" fontId="27" fillId="0" borderId="0" xfId="0" applyFont="1" applyAlignment="1">
      <alignment horizontal="left" vertical="center" wrapText="1"/>
    </xf>
    <xf numFmtId="0" fontId="32" fillId="3" borderId="0" xfId="0" applyFont="1" applyFill="1" applyBorder="1" applyAlignment="1">
      <alignment horizontal="left" vertical="top" wrapText="1"/>
    </xf>
    <xf numFmtId="0" fontId="0" fillId="0" borderId="0" xfId="0"/>
    <xf numFmtId="0" fontId="23" fillId="0" borderId="0" xfId="0" applyFont="1" applyFill="1" applyBorder="1" applyAlignment="1">
      <alignment horizontal="left" vertical="top"/>
    </xf>
    <xf numFmtId="216" fontId="205" fillId="0" borderId="47" xfId="0" applyNumberFormat="1" applyFont="1" applyBorder="1" applyAlignment="1">
      <alignment horizontal="right" wrapText="1" shrinkToFit="1"/>
    </xf>
    <xf numFmtId="0" fontId="214" fillId="0" borderId="52" xfId="0" applyFont="1" applyBorder="1" applyAlignment="1">
      <alignment wrapText="1"/>
    </xf>
    <xf numFmtId="0" fontId="255" fillId="0" borderId="60" xfId="1" applyFont="1" applyBorder="1" applyAlignment="1">
      <alignment horizontal="left" vertical="top" wrapText="1"/>
    </xf>
    <xf numFmtId="0" fontId="23" fillId="0" borderId="0" xfId="0" applyFont="1" applyFill="1" applyBorder="1" applyAlignment="1">
      <alignment horizontal="left" vertical="top"/>
    </xf>
    <xf numFmtId="209" fontId="23" fillId="0" borderId="0" xfId="0" applyNumberFormat="1" applyFont="1" applyFill="1" applyBorder="1" applyAlignment="1">
      <alignment horizontal="left" vertical="top"/>
    </xf>
    <xf numFmtId="209" fontId="193" fillId="0" borderId="0" xfId="1" applyNumberFormat="1" applyFont="1" applyFill="1" applyBorder="1" applyAlignment="1">
      <alignment horizontal="left" vertical="top"/>
    </xf>
    <xf numFmtId="209" fontId="32" fillId="0" borderId="0" xfId="1" applyNumberFormat="1" applyFont="1" applyFill="1" applyBorder="1" applyAlignment="1">
      <alignment horizontal="left" vertical="top"/>
    </xf>
    <xf numFmtId="165" fontId="0" fillId="0" borderId="0" xfId="0" applyNumberFormat="1" applyFill="1" applyBorder="1" applyAlignment="1">
      <alignment horizontal="left" vertical="top"/>
    </xf>
    <xf numFmtId="0" fontId="190" fillId="0" borderId="0" xfId="0" applyFont="1" applyFill="1" applyBorder="1" applyAlignment="1">
      <alignment horizontal="left" vertical="center" wrapText="1"/>
    </xf>
    <xf numFmtId="3" fontId="23" fillId="0" borderId="0" xfId="0" applyNumberFormat="1" applyFont="1" applyFill="1" applyBorder="1" applyAlignment="1">
      <alignment horizontal="left" vertical="top"/>
    </xf>
    <xf numFmtId="0" fontId="32" fillId="3" borderId="0" xfId="0" applyFont="1" applyFill="1" applyAlignment="1">
      <alignment horizontal="left" vertical="center" wrapText="1"/>
    </xf>
    <xf numFmtId="209" fontId="206" fillId="0" borderId="0" xfId="0" applyNumberFormat="1" applyFont="1" applyFill="1" applyBorder="1" applyAlignment="1">
      <alignment horizontal="left" vertical="top"/>
    </xf>
    <xf numFmtId="0" fontId="190" fillId="0" borderId="8" xfId="1" applyFont="1" applyFill="1" applyBorder="1" applyAlignment="1">
      <alignment horizontal="left" vertical="center" wrapText="1"/>
    </xf>
    <xf numFmtId="0" fontId="190" fillId="0" borderId="7" xfId="1" applyFont="1" applyFill="1" applyBorder="1" applyAlignment="1">
      <alignment horizontal="left" vertical="center" wrapText="1" indent="1"/>
    </xf>
    <xf numFmtId="0" fontId="190" fillId="0" borderId="55" xfId="1" applyFont="1" applyFill="1" applyBorder="1" applyAlignment="1">
      <alignment horizontal="left" vertical="center" wrapText="1"/>
    </xf>
    <xf numFmtId="0" fontId="32" fillId="0" borderId="7" xfId="1" applyFont="1" applyFill="1" applyBorder="1" applyAlignment="1">
      <alignment horizontal="left" vertical="center" wrapText="1"/>
    </xf>
    <xf numFmtId="0" fontId="32" fillId="0" borderId="0" xfId="9" applyFont="1" applyAlignment="1">
      <alignment horizontal="center" vertical="center" wrapText="1"/>
    </xf>
    <xf numFmtId="0" fontId="32" fillId="0" borderId="0" xfId="9" applyFont="1" applyFill="1" applyAlignment="1">
      <alignment horizontal="left" vertical="top" wrapText="1"/>
    </xf>
    <xf numFmtId="0" fontId="205" fillId="0" borderId="0" xfId="9" applyFont="1" applyFill="1" applyAlignment="1">
      <alignment horizontal="center" vertical="center" wrapText="1"/>
    </xf>
    <xf numFmtId="0" fontId="31" fillId="75" borderId="0" xfId="1" applyFont="1" applyFill="1" applyBorder="1" applyAlignment="1">
      <alignment horizontal="left" vertical="center" wrapText="1"/>
    </xf>
    <xf numFmtId="0" fontId="208" fillId="0" borderId="0" xfId="0" applyFont="1" applyFill="1" applyBorder="1" applyAlignment="1">
      <alignment horizontal="left" vertical="center" wrapText="1"/>
    </xf>
    <xf numFmtId="0" fontId="269" fillId="0" borderId="0" xfId="0" applyFont="1" applyAlignment="1">
      <alignment horizontal="right" vertical="center" wrapText="1"/>
    </xf>
    <xf numFmtId="0" fontId="229" fillId="0" borderId="0" xfId="10" applyFont="1" applyAlignment="1">
      <alignment horizontal="left"/>
    </xf>
    <xf numFmtId="0" fontId="222" fillId="0" borderId="0" xfId="10" applyFont="1" applyAlignment="1">
      <alignment horizontal="left"/>
    </xf>
    <xf numFmtId="0" fontId="208" fillId="0" borderId="0" xfId="0" applyFont="1" applyFill="1" applyBorder="1" applyAlignment="1">
      <alignment horizontal="left" vertical="center" wrapText="1"/>
    </xf>
    <xf numFmtId="0" fontId="40" fillId="2" borderId="0" xfId="0" applyFont="1" applyFill="1" applyBorder="1" applyAlignment="1">
      <alignment horizontal="left" vertical="center" wrapText="1"/>
    </xf>
    <xf numFmtId="0" fontId="27" fillId="0" borderId="6" xfId="0" applyFont="1" applyFill="1" applyBorder="1" applyAlignment="1">
      <alignment horizontal="justify" vertical="center"/>
    </xf>
    <xf numFmtId="0" fontId="27" fillId="0" borderId="0" xfId="0" applyFont="1" applyAlignment="1">
      <alignment horizontal="left" vertical="center" wrapText="1"/>
    </xf>
    <xf numFmtId="0" fontId="27" fillId="0" borderId="0" xfId="0" applyFont="1" applyFill="1" applyBorder="1" applyAlignment="1">
      <alignment horizontal="justify" vertical="center" wrapText="1"/>
    </xf>
    <xf numFmtId="0" fontId="208" fillId="0" borderId="0" xfId="0" applyFont="1" applyFill="1" applyBorder="1" applyAlignment="1">
      <alignment horizontal="left" vertical="top" wrapText="1"/>
    </xf>
    <xf numFmtId="0" fontId="23" fillId="2" borderId="0" xfId="1" applyFont="1" applyFill="1" applyAlignment="1">
      <alignment horizontal="left" vertical="center" wrapText="1"/>
    </xf>
    <xf numFmtId="0" fontId="27" fillId="0" borderId="6" xfId="10025" applyFont="1" applyBorder="1" applyAlignment="1">
      <alignment horizontal="left" vertical="center" wrapText="1"/>
    </xf>
    <xf numFmtId="0" fontId="192" fillId="2" borderId="0" xfId="0" applyFont="1" applyFill="1" applyBorder="1" applyAlignment="1">
      <alignment horizontal="left" vertical="center" wrapText="1"/>
    </xf>
    <xf numFmtId="0" fontId="23" fillId="2" borderId="0" xfId="0" applyFont="1" applyFill="1" applyBorder="1" applyAlignment="1">
      <alignment horizontal="left" vertical="center" wrapText="1"/>
    </xf>
    <xf numFmtId="0" fontId="258" fillId="0" borderId="0" xfId="0" applyFont="1" applyFill="1" applyBorder="1" applyAlignment="1">
      <alignment horizontal="left" vertical="top" wrapText="1"/>
    </xf>
    <xf numFmtId="0" fontId="259" fillId="0" borderId="0" xfId="0" applyFont="1" applyFill="1" applyBorder="1" applyAlignment="1">
      <alignment horizontal="left" vertical="top" wrapText="1"/>
    </xf>
    <xf numFmtId="0" fontId="208" fillId="98" borderId="0" xfId="0" applyFont="1" applyFill="1" applyBorder="1" applyAlignment="1">
      <alignment horizontal="left" vertical="top" wrapText="1"/>
    </xf>
    <xf numFmtId="0" fontId="27" fillId="0" borderId="0" xfId="0" applyFont="1" applyFill="1" applyAlignment="1">
      <alignment horizontal="left" vertical="center" wrapText="1"/>
    </xf>
    <xf numFmtId="0" fontId="214" fillId="0" borderId="52" xfId="0" applyFont="1" applyFill="1" applyBorder="1" applyAlignment="1">
      <alignment horizontal="center" wrapText="1"/>
    </xf>
    <xf numFmtId="0" fontId="32" fillId="3" borderId="0" xfId="0" applyFont="1" applyFill="1" applyBorder="1" applyAlignment="1">
      <alignment horizontal="left" vertical="center" wrapText="1"/>
    </xf>
    <xf numFmtId="0" fontId="214" fillId="0" borderId="52" xfId="0" applyFont="1" applyBorder="1" applyAlignment="1">
      <alignment horizontal="center" wrapText="1"/>
    </xf>
    <xf numFmtId="0" fontId="219" fillId="0" borderId="52" xfId="0" applyFont="1" applyFill="1" applyBorder="1" applyAlignment="1">
      <alignment horizontal="center" wrapText="1"/>
    </xf>
    <xf numFmtId="0" fontId="27" fillId="0" borderId="0" xfId="0" applyFont="1" applyFill="1" applyBorder="1" applyAlignment="1">
      <alignment horizontal="left" vertical="center" wrapText="1"/>
    </xf>
    <xf numFmtId="0" fontId="30" fillId="0" borderId="52" xfId="0" applyFont="1" applyBorder="1" applyAlignment="1">
      <alignment horizontal="left" vertical="top"/>
    </xf>
    <xf numFmtId="0" fontId="30" fillId="0" borderId="0" xfId="0" applyFont="1" applyFill="1" applyBorder="1" applyAlignment="1">
      <alignment horizontal="left" vertical="top"/>
    </xf>
    <xf numFmtId="0" fontId="23" fillId="0" borderId="0" xfId="0" applyFont="1" applyFill="1" applyBorder="1" applyAlignment="1">
      <alignment horizontal="left" vertical="top"/>
    </xf>
    <xf numFmtId="0" fontId="32" fillId="2" borderId="0" xfId="1" applyFont="1" applyFill="1" applyBorder="1" applyAlignment="1">
      <alignment horizontal="left" vertical="center" wrapText="1"/>
    </xf>
    <xf numFmtId="0" fontId="208" fillId="0" borderId="0" xfId="0" applyFont="1" applyBorder="1" applyAlignment="1">
      <alignment horizontal="left" vertical="center" wrapText="1"/>
    </xf>
    <xf numFmtId="0" fontId="30" fillId="0" borderId="0" xfId="0" applyFont="1" applyBorder="1" applyAlignment="1">
      <alignment horizontal="left" vertical="top"/>
    </xf>
    <xf numFmtId="0" fontId="23" fillId="0" borderId="0" xfId="0" applyFont="1" applyBorder="1" applyAlignment="1">
      <alignment horizontal="left" vertical="top"/>
    </xf>
    <xf numFmtId="0" fontId="32" fillId="3" borderId="0" xfId="1" applyFont="1" applyFill="1" applyBorder="1" applyAlignment="1">
      <alignment horizontal="left" vertical="center" wrapText="1"/>
    </xf>
    <xf numFmtId="0" fontId="42" fillId="3" borderId="0" xfId="1" applyFont="1" applyFill="1" applyBorder="1" applyAlignment="1">
      <alignment horizontal="left" vertical="center" wrapText="1"/>
    </xf>
    <xf numFmtId="0" fontId="214" fillId="0" borderId="52" xfId="1" applyFont="1" applyFill="1" applyBorder="1" applyAlignment="1">
      <alignment horizontal="center" wrapText="1"/>
    </xf>
    <xf numFmtId="0" fontId="0" fillId="0" borderId="0" xfId="0"/>
    <xf numFmtId="0" fontId="32" fillId="80" borderId="0" xfId="0" applyFont="1" applyFill="1" applyBorder="1" applyAlignment="1">
      <alignment horizontal="left" vertical="top"/>
    </xf>
    <xf numFmtId="0" fontId="268" fillId="0" borderId="0" xfId="0" applyFont="1" applyFill="1" applyBorder="1" applyAlignment="1">
      <alignment horizontal="left" vertical="top" wrapText="1"/>
    </xf>
    <xf numFmtId="0" fontId="257" fillId="76" borderId="0" xfId="4" applyFont="1" applyFill="1" applyAlignment="1">
      <alignment horizontal="left" vertical="center" wrapText="1"/>
    </xf>
    <xf numFmtId="0" fontId="190" fillId="76" borderId="0" xfId="4" applyFont="1" applyFill="1" applyAlignment="1">
      <alignment horizontal="left" vertical="center" wrapText="1"/>
    </xf>
    <xf numFmtId="0" fontId="27" fillId="0" borderId="0" xfId="0" applyFont="1" applyFill="1" applyBorder="1" applyAlignment="1">
      <alignment horizontal="left" vertical="top" wrapText="1"/>
    </xf>
    <xf numFmtId="0" fontId="32" fillId="99" borderId="0" xfId="0" applyFont="1" applyFill="1" applyBorder="1" applyAlignment="1">
      <alignment horizontal="left" vertical="center" wrapText="1"/>
    </xf>
  </cellXfs>
  <cellStyles count="11205">
    <cellStyle name=" 1" xfId="69"/>
    <cellStyle name=" 1 2" xfId="300"/>
    <cellStyle name=" 1 3" xfId="9157"/>
    <cellStyle name=" 2" xfId="70"/>
    <cellStyle name="??" xfId="301"/>
    <cellStyle name="?? [0.00]_PERSONAL" xfId="302"/>
    <cellStyle name="???? [0.00]_PERSONAL" xfId="303"/>
    <cellStyle name="????_PERSONAL" xfId="304"/>
    <cellStyle name="??_PERSONAL" xfId="305"/>
    <cellStyle name="_12181-FORMATOS G-12181" xfId="9159"/>
    <cellStyle name="_Acciones" xfId="9160"/>
    <cellStyle name="_Acciones_2 BT Graph productos" xfId="9161"/>
    <cellStyle name="_Acciones_ACCIONES" xfId="9162"/>
    <cellStyle name="_Acciones_Acciones_1" xfId="9163"/>
    <cellStyle name="_Acciones_Ajustes Resultados" xfId="9164"/>
    <cellStyle name="_Acciones_Bancomer" xfId="9165"/>
    <cellStyle name="_Acciones_Base Producción_mayo2011" xfId="9166"/>
    <cellStyle name="_Acciones_CCS" xfId="9167"/>
    <cellStyle name="_Acciones_CDS" xfId="9168"/>
    <cellStyle name="_Acciones_Depos" xfId="9169"/>
    <cellStyle name="_Acciones_DEPOS_Acciones" xfId="9170"/>
    <cellStyle name="_Acciones_DEPOS_Bancomer" xfId="9171"/>
    <cellStyle name="_Acciones_DEPOS_CDS" xfId="9172"/>
    <cellStyle name="_Acciones_DEPOS_FRAS" xfId="9173"/>
    <cellStyle name="_Acciones_DEPOS_Fut Bo" xfId="9174"/>
    <cellStyle name="_Acciones_DEPOS_Fut FX" xfId="9175"/>
    <cellStyle name="_Acciones_DEPOS_Fut Int" xfId="9176"/>
    <cellStyle name="_Acciones_DEPOS_Fut RV" xfId="9177"/>
    <cellStyle name="_Acciones_DEPOS_FX" xfId="9178"/>
    <cellStyle name="_Acciones_DEPOS_IRCS" xfId="9179"/>
    <cellStyle name="_Acciones_DEPOS_IRS" xfId="9180"/>
    <cellStyle name="_Acciones_DEPOS_Op FX" xfId="9181"/>
    <cellStyle name="_Acciones_DEPOS_Op Int" xfId="9182"/>
    <cellStyle name="_Acciones_DEPOS_Op RV" xfId="9183"/>
    <cellStyle name="_Acciones_DEPOS_Renta Fija" xfId="9184"/>
    <cellStyle name="_Acciones_DEPOS_Repo" xfId="9185"/>
    <cellStyle name="_Acciones_DEPOS_Revis" xfId="9186"/>
    <cellStyle name="_Acciones_DEPOS_SCF" xfId="9187"/>
    <cellStyle name="_Acciones_DEPOS_Udib" xfId="9188"/>
    <cellStyle name="_Acciones_DEPOS_WAR" xfId="9189"/>
    <cellStyle name="_Acciones_DeudaUMS" xfId="9190"/>
    <cellStyle name="_Acciones_FRAS" xfId="9191"/>
    <cellStyle name="_Acciones_Fut Bo" xfId="9192"/>
    <cellStyle name="_Acciones_FUT FX" xfId="9193"/>
    <cellStyle name="_Acciones_Fut FX_1" xfId="9194"/>
    <cellStyle name="_Acciones_FUT INT" xfId="9195"/>
    <cellStyle name="_Acciones_Fut Int_1" xfId="9196"/>
    <cellStyle name="_Acciones_Fut RV" xfId="9197"/>
    <cellStyle name="_Acciones_Fut RV_1" xfId="9198"/>
    <cellStyle name="_Acciones_FX" xfId="9199"/>
    <cellStyle name="_Acciones_FX_1" xfId="9200"/>
    <cellStyle name="_Acciones_IRCS" xfId="9201"/>
    <cellStyle name="_Acciones_IRS" xfId="9202"/>
    <cellStyle name="_Acciones_IRS_1" xfId="9203"/>
    <cellStyle name="_Acciones_Libro9" xfId="9204"/>
    <cellStyle name="_Acciones_NP" xfId="9205"/>
    <cellStyle name="_Acciones_Op FX" xfId="9206"/>
    <cellStyle name="_Acciones_Op FX_1" xfId="9207"/>
    <cellStyle name="_Acciones_Op Int" xfId="9208"/>
    <cellStyle name="_Acciones_OP RV" xfId="9209"/>
    <cellStyle name="_Acciones_Op RV_1" xfId="9210"/>
    <cellStyle name="_Acciones_OP TASA" xfId="9211"/>
    <cellStyle name="_Acciones_OTROS" xfId="9212"/>
    <cellStyle name="_Acciones_Renta Fija" xfId="9213"/>
    <cellStyle name="_Acciones_Repo" xfId="9214"/>
    <cellStyle name="_Acciones_Repos" xfId="9215"/>
    <cellStyle name="_Acciones_Revis" xfId="9216"/>
    <cellStyle name="_Acciones_RV" xfId="9217"/>
    <cellStyle name="_Acciones_SCF" xfId="9218"/>
    <cellStyle name="_Acciones_SCF_1" xfId="9219"/>
    <cellStyle name="_Acciones_Udib" xfId="9220"/>
    <cellStyle name="_Acciones_WAR" xfId="9221"/>
    <cellStyle name="_ACVaR (2)" xfId="9222"/>
    <cellStyle name="_AJT Res_Ago" xfId="9223"/>
    <cellStyle name="_AJT Res_dic" xfId="9224"/>
    <cellStyle name="_AJT Var_Ago" xfId="9225"/>
    <cellStyle name="_AJT Var_dic" xfId="9226"/>
    <cellStyle name="_AJT Var_nov" xfId="9227"/>
    <cellStyle name="_AJT Var_oct" xfId="9228"/>
    <cellStyle name="_AJT Var_sep" xfId="9229"/>
    <cellStyle name="_APRs por areas" xfId="71"/>
    <cellStyle name="_Backtesting NOV-09 sin comisones Algo" xfId="9230"/>
    <cellStyle name="_Bancomer" xfId="9231"/>
    <cellStyle name="_Base Producción_mayo2011" xfId="9232"/>
    <cellStyle name="_BT's" xfId="9233"/>
    <cellStyle name="_Comparación" xfId="9234"/>
    <cellStyle name="_contab-enero2010 (2)" xfId="306"/>
    <cellStyle name="_CP" xfId="9235"/>
    <cellStyle name="_DEUDA" xfId="9236"/>
    <cellStyle name="_DeudaUMS" xfId="9237"/>
    <cellStyle name="_DG" xfId="9238"/>
    <cellStyle name="_Estim marzo" xfId="72"/>
    <cellStyle name="_Estruc" xfId="9239"/>
    <cellStyle name="_Fut Bo" xfId="9240"/>
    <cellStyle name="_FUT FX" xfId="9241"/>
    <cellStyle name="_Fut FX_1" xfId="9242"/>
    <cellStyle name="_Fut RV" xfId="9243"/>
    <cellStyle name="_FX" xfId="9244"/>
    <cellStyle name="_FX_1" xfId="9245"/>
    <cellStyle name="_Hoja1" xfId="9246"/>
    <cellStyle name="_Hoja2" xfId="9247"/>
    <cellStyle name="_IRCS" xfId="9248"/>
    <cellStyle name="_IRS" xfId="9249"/>
    <cellStyle name="_Libro9" xfId="9250"/>
    <cellStyle name="_LP" xfId="9251"/>
    <cellStyle name="_Op FX" xfId="9252"/>
    <cellStyle name="_Op Int" xfId="9253"/>
    <cellStyle name="_Op RV" xfId="9254"/>
    <cellStyle name="_Op RV_1" xfId="9255"/>
    <cellStyle name="_Pendientes y Propuestas" xfId="9256"/>
    <cellStyle name="_Portafolios" xfId="9257"/>
    <cellStyle name="_Renta Fija" xfId="9258"/>
    <cellStyle name="_REPOS" xfId="9259"/>
    <cellStyle name="_REVIS" xfId="9260"/>
    <cellStyle name="_SCF" xfId="9261"/>
    <cellStyle name="_Sigma D" xfId="9262"/>
    <cellStyle name="=C:\WINNT35\SYSTEM32\COMMAND.COM" xfId="9137"/>
    <cellStyle name="=C:\WINNT35\SYSTEM32\COMMAND.COM 2" xfId="10021"/>
    <cellStyle name="_x000b_À_x000d__x0014__x0016_À_x0018__x001a_À_x001d_" xfId="9158"/>
    <cellStyle name="1" xfId="9263"/>
    <cellStyle name="1_RMercado para memoria" xfId="9369"/>
    <cellStyle name="20% - 1. jelölőszín" xfId="307"/>
    <cellStyle name="20% - 1. jelölőszín 2" xfId="9484"/>
    <cellStyle name="20% - 1. jelölőszín_20130128_ITS on reporting_Annex I_CA" xfId="9485"/>
    <cellStyle name="20% - 2. jelölőszín" xfId="308"/>
    <cellStyle name="20% - 2. jelölőszín 2" xfId="9486"/>
    <cellStyle name="20% - 2. jelölőszín_20130128_ITS on reporting_Annex I_CA" xfId="9487"/>
    <cellStyle name="20% - 3. jelölőszín" xfId="309"/>
    <cellStyle name="20% - 3. jelölőszín 2" xfId="9488"/>
    <cellStyle name="20% - 3. jelölőszín_20130128_ITS on reporting_Annex I_CA" xfId="9489"/>
    <cellStyle name="20% - 4. jelölőszín" xfId="310"/>
    <cellStyle name="20% - 4. jelölőszín 2" xfId="9490"/>
    <cellStyle name="20% - 4. jelölőszín_20130128_ITS on reporting_Annex I_CA" xfId="9491"/>
    <cellStyle name="20% - 5. jelölőszín" xfId="311"/>
    <cellStyle name="20% - 5. jelölőszín 2" xfId="9492"/>
    <cellStyle name="20% - 5. jelölőszín_20130128_ITS on reporting_Annex I_CA" xfId="9493"/>
    <cellStyle name="20% - 6. jelölőszín" xfId="312"/>
    <cellStyle name="20% - 6. jelölőszín 2" xfId="9494"/>
    <cellStyle name="20% - 6. jelölőszín_20130128_ITS on reporting_Annex I_CA" xfId="9495"/>
    <cellStyle name="20% - Accent1 10" xfId="313"/>
    <cellStyle name="20% - Accent1 100" xfId="314"/>
    <cellStyle name="20% - Accent1 101" xfId="315"/>
    <cellStyle name="20% - Accent1 102" xfId="316"/>
    <cellStyle name="20% - Accent1 103" xfId="317"/>
    <cellStyle name="20% - Accent1 104" xfId="318"/>
    <cellStyle name="20% - Accent1 105" xfId="73"/>
    <cellStyle name="20% - Accent1 11" xfId="319"/>
    <cellStyle name="20% - Accent1 12" xfId="320"/>
    <cellStyle name="20% - Accent1 12 2" xfId="321"/>
    <cellStyle name="20% - Accent1 13" xfId="322"/>
    <cellStyle name="20% - Accent1 14" xfId="323"/>
    <cellStyle name="20% - Accent1 14 2" xfId="324"/>
    <cellStyle name="20% - Accent1 15" xfId="325"/>
    <cellStyle name="20% - Accent1 15 2" xfId="326"/>
    <cellStyle name="20% - Accent1 16" xfId="327"/>
    <cellStyle name="20% - Accent1 16 2" xfId="328"/>
    <cellStyle name="20% - Accent1 17" xfId="329"/>
    <cellStyle name="20% - Accent1 17 2" xfId="330"/>
    <cellStyle name="20% - Accent1 18" xfId="331"/>
    <cellStyle name="20% - Accent1 18 2" xfId="332"/>
    <cellStyle name="20% - Accent1 19" xfId="333"/>
    <cellStyle name="20% - Accent1 19 2" xfId="334"/>
    <cellStyle name="20% - Accent1 2" xfId="335"/>
    <cellStyle name="20% - Accent1 2 10" xfId="336"/>
    <cellStyle name="20% - Accent1 2 11" xfId="9496"/>
    <cellStyle name="20% - Accent1 2 2" xfId="337"/>
    <cellStyle name="20% - Accent1 2 2 2" xfId="338"/>
    <cellStyle name="20% - Accent1 2 2 2 2" xfId="339"/>
    <cellStyle name="20% - Accent1 2 2 2 2 2" xfId="340"/>
    <cellStyle name="20% - Accent1 2 2 2 3" xfId="341"/>
    <cellStyle name="20% - Accent1 2 2 3" xfId="342"/>
    <cellStyle name="20% - Accent1 2 2 3 2" xfId="343"/>
    <cellStyle name="20% - Accent1 2 2 4" xfId="344"/>
    <cellStyle name="20% - Accent1 2 3" xfId="345"/>
    <cellStyle name="20% - Accent1 2 3 2" xfId="346"/>
    <cellStyle name="20% - Accent1 2 3 2 2" xfId="347"/>
    <cellStyle name="20% - Accent1 2 3 3" xfId="348"/>
    <cellStyle name="20% - Accent1 2 3 4" xfId="349"/>
    <cellStyle name="20% - Accent1 2 4" xfId="350"/>
    <cellStyle name="20% - Accent1 2 4 2" xfId="351"/>
    <cellStyle name="20% - Accent1 2 5" xfId="352"/>
    <cellStyle name="20% - Accent1 2 5 2" xfId="353"/>
    <cellStyle name="20% - Accent1 2 6" xfId="354"/>
    <cellStyle name="20% - Accent1 2 7" xfId="355"/>
    <cellStyle name="20% - Accent1 2 8" xfId="356"/>
    <cellStyle name="20% - Accent1 2 9" xfId="357"/>
    <cellStyle name="20% - Accent1 20" xfId="358"/>
    <cellStyle name="20% - Accent1 20 2" xfId="359"/>
    <cellStyle name="20% - Accent1 21" xfId="360"/>
    <cellStyle name="20% - Accent1 21 2" xfId="361"/>
    <cellStyle name="20% - Accent1 22" xfId="362"/>
    <cellStyle name="20% - Accent1 22 2" xfId="363"/>
    <cellStyle name="20% - Accent1 23" xfId="364"/>
    <cellStyle name="20% - Accent1 23 2" xfId="365"/>
    <cellStyle name="20% - Accent1 24" xfId="366"/>
    <cellStyle name="20% - Accent1 24 2" xfId="367"/>
    <cellStyle name="20% - Accent1 25" xfId="368"/>
    <cellStyle name="20% - Accent1 25 2" xfId="369"/>
    <cellStyle name="20% - Accent1 26" xfId="370"/>
    <cellStyle name="20% - Accent1 26 2" xfId="371"/>
    <cellStyle name="20% - Accent1 27" xfId="372"/>
    <cellStyle name="20% - Accent1 28" xfId="373"/>
    <cellStyle name="20% - Accent1 29" xfId="374"/>
    <cellStyle name="20% - Accent1 3" xfId="375"/>
    <cellStyle name="20% - Accent1 3 10" xfId="376"/>
    <cellStyle name="20% - Accent1 3 11" xfId="9497"/>
    <cellStyle name="20% - Accent1 3 2" xfId="377"/>
    <cellStyle name="20% - Accent1 3 2 2" xfId="378"/>
    <cellStyle name="20% - Accent1 3 2 2 2" xfId="379"/>
    <cellStyle name="20% - Accent1 3 2 3" xfId="380"/>
    <cellStyle name="20% - Accent1 3 2 4" xfId="381"/>
    <cellStyle name="20% - Accent1 3 3" xfId="382"/>
    <cellStyle name="20% - Accent1 3 3 2" xfId="383"/>
    <cellStyle name="20% - Accent1 3 4" xfId="384"/>
    <cellStyle name="20% - Accent1 3 4 2" xfId="385"/>
    <cellStyle name="20% - Accent1 3 5" xfId="386"/>
    <cellStyle name="20% - Accent1 3 5 2" xfId="387"/>
    <cellStyle name="20% - Accent1 3 6" xfId="388"/>
    <cellStyle name="20% - Accent1 3 7" xfId="389"/>
    <cellStyle name="20% - Accent1 3 8" xfId="390"/>
    <cellStyle name="20% - Accent1 3 9" xfId="391"/>
    <cellStyle name="20% - Accent1 30" xfId="392"/>
    <cellStyle name="20% - Accent1 31" xfId="393"/>
    <cellStyle name="20% - Accent1 32" xfId="394"/>
    <cellStyle name="20% - Accent1 33" xfId="395"/>
    <cellStyle name="20% - Accent1 34" xfId="396"/>
    <cellStyle name="20% - Accent1 35" xfId="397"/>
    <cellStyle name="20% - Accent1 36" xfId="398"/>
    <cellStyle name="20% - Accent1 37" xfId="399"/>
    <cellStyle name="20% - Accent1 38" xfId="400"/>
    <cellStyle name="20% - Accent1 39" xfId="401"/>
    <cellStyle name="20% - Accent1 4" xfId="402"/>
    <cellStyle name="20% - Accent1 4 10" xfId="403"/>
    <cellStyle name="20% - Accent1 4 2" xfId="404"/>
    <cellStyle name="20% - Accent1 4 2 2" xfId="405"/>
    <cellStyle name="20% - Accent1 4 2 3" xfId="406"/>
    <cellStyle name="20% - Accent1 4 2 4" xfId="407"/>
    <cellStyle name="20% - Accent1 4 3" xfId="408"/>
    <cellStyle name="20% - Accent1 4 3 2" xfId="409"/>
    <cellStyle name="20% - Accent1 4 4" xfId="410"/>
    <cellStyle name="20% - Accent1 4 4 2" xfId="411"/>
    <cellStyle name="20% - Accent1 4 5" xfId="412"/>
    <cellStyle name="20% - Accent1 4 5 2" xfId="413"/>
    <cellStyle name="20% - Accent1 4 6" xfId="414"/>
    <cellStyle name="20% - Accent1 4 7" xfId="415"/>
    <cellStyle name="20% - Accent1 4 8" xfId="416"/>
    <cellStyle name="20% - Accent1 4 9" xfId="417"/>
    <cellStyle name="20% - Accent1 40" xfId="418"/>
    <cellStyle name="20% - Accent1 41" xfId="419"/>
    <cellStyle name="20% - Accent1 42" xfId="420"/>
    <cellStyle name="20% - Accent1 43" xfId="421"/>
    <cellStyle name="20% - Accent1 44" xfId="422"/>
    <cellStyle name="20% - Accent1 45" xfId="423"/>
    <cellStyle name="20% - Accent1 46" xfId="424"/>
    <cellStyle name="20% - Accent1 47" xfId="425"/>
    <cellStyle name="20% - Accent1 48" xfId="426"/>
    <cellStyle name="20% - Accent1 49" xfId="427"/>
    <cellStyle name="20% - Accent1 5" xfId="428"/>
    <cellStyle name="20% - Accent1 5 2" xfId="429"/>
    <cellStyle name="20% - Accent1 5 2 2" xfId="430"/>
    <cellStyle name="20% - Accent1 5 2 2 2" xfId="431"/>
    <cellStyle name="20% - Accent1 5 2 3" xfId="432"/>
    <cellStyle name="20% - Accent1 5 2 3 2" xfId="433"/>
    <cellStyle name="20% - Accent1 5 2 4" xfId="434"/>
    <cellStyle name="20% - Accent1 5 2 5" xfId="435"/>
    <cellStyle name="20% - Accent1 5 2 6" xfId="436"/>
    <cellStyle name="20% - Accent1 5 2 7" xfId="437"/>
    <cellStyle name="20% - Accent1 5 2 8" xfId="438"/>
    <cellStyle name="20% - Accent1 5 3" xfId="439"/>
    <cellStyle name="20% - Accent1 5 3 2" xfId="440"/>
    <cellStyle name="20% - Accent1 5 4" xfId="441"/>
    <cellStyle name="20% - Accent1 5 4 2" xfId="442"/>
    <cellStyle name="20% - Accent1 5 5" xfId="443"/>
    <cellStyle name="20% - Accent1 50" xfId="444"/>
    <cellStyle name="20% - Accent1 51" xfId="445"/>
    <cellStyle name="20% - Accent1 52" xfId="446"/>
    <cellStyle name="20% - Accent1 53" xfId="447"/>
    <cellStyle name="20% - Accent1 54" xfId="448"/>
    <cellStyle name="20% - Accent1 55" xfId="449"/>
    <cellStyle name="20% - Accent1 56" xfId="450"/>
    <cellStyle name="20% - Accent1 57" xfId="451"/>
    <cellStyle name="20% - Accent1 58" xfId="452"/>
    <cellStyle name="20% - Accent1 59" xfId="453"/>
    <cellStyle name="20% - Accent1 6" xfId="454"/>
    <cellStyle name="20% - Accent1 6 2" xfId="455"/>
    <cellStyle name="20% - Accent1 6 3" xfId="456"/>
    <cellStyle name="20% - Accent1 60" xfId="457"/>
    <cellStyle name="20% - Accent1 61" xfId="458"/>
    <cellStyle name="20% - Accent1 62" xfId="459"/>
    <cellStyle name="20% - Accent1 63" xfId="460"/>
    <cellStyle name="20% - Accent1 64" xfId="461"/>
    <cellStyle name="20% - Accent1 65" xfId="462"/>
    <cellStyle name="20% - Accent1 66" xfId="463"/>
    <cellStyle name="20% - Accent1 67" xfId="464"/>
    <cellStyle name="20% - Accent1 68" xfId="465"/>
    <cellStyle name="20% - Accent1 69" xfId="466"/>
    <cellStyle name="20% - Accent1 7" xfId="467"/>
    <cellStyle name="20% - Accent1 7 2" xfId="468"/>
    <cellStyle name="20% - Accent1 7 3" xfId="469"/>
    <cellStyle name="20% - Accent1 70" xfId="470"/>
    <cellStyle name="20% - Accent1 71" xfId="471"/>
    <cellStyle name="20% - Accent1 72" xfId="472"/>
    <cellStyle name="20% - Accent1 73" xfId="473"/>
    <cellStyle name="20% - Accent1 74" xfId="474"/>
    <cellStyle name="20% - Accent1 75" xfId="475"/>
    <cellStyle name="20% - Accent1 76" xfId="476"/>
    <cellStyle name="20% - Accent1 77" xfId="477"/>
    <cellStyle name="20% - Accent1 78" xfId="478"/>
    <cellStyle name="20% - Accent1 79" xfId="479"/>
    <cellStyle name="20% - Accent1 8" xfId="480"/>
    <cellStyle name="20% - Accent1 8 2" xfId="481"/>
    <cellStyle name="20% - Accent1 8 3" xfId="482"/>
    <cellStyle name="20% - Accent1 80" xfId="483"/>
    <cellStyle name="20% - Accent1 81" xfId="484"/>
    <cellStyle name="20% - Accent1 82" xfId="485"/>
    <cellStyle name="20% - Accent1 83" xfId="486"/>
    <cellStyle name="20% - Accent1 84" xfId="487"/>
    <cellStyle name="20% - Accent1 85" xfId="488"/>
    <cellStyle name="20% - Accent1 86" xfId="489"/>
    <cellStyle name="20% - Accent1 87" xfId="490"/>
    <cellStyle name="20% - Accent1 88" xfId="491"/>
    <cellStyle name="20% - Accent1 89" xfId="492"/>
    <cellStyle name="20% - Accent1 9" xfId="493"/>
    <cellStyle name="20% - Accent1 90" xfId="494"/>
    <cellStyle name="20% - Accent1 91" xfId="495"/>
    <cellStyle name="20% - Accent1 92" xfId="496"/>
    <cellStyle name="20% - Accent1 93" xfId="497"/>
    <cellStyle name="20% - Accent1 94" xfId="498"/>
    <cellStyle name="20% - Accent1 95" xfId="499"/>
    <cellStyle name="20% - Accent1 96" xfId="500"/>
    <cellStyle name="20% - Accent1 97" xfId="501"/>
    <cellStyle name="20% - Accent1 98" xfId="502"/>
    <cellStyle name="20% - Accent1 99" xfId="503"/>
    <cellStyle name="20% - Accent2 10" xfId="504"/>
    <cellStyle name="20% - Accent2 100" xfId="505"/>
    <cellStyle name="20% - Accent2 101" xfId="506"/>
    <cellStyle name="20% - Accent2 102" xfId="507"/>
    <cellStyle name="20% - Accent2 103" xfId="508"/>
    <cellStyle name="20% - Accent2 104" xfId="509"/>
    <cellStyle name="20% - Accent2 105" xfId="74"/>
    <cellStyle name="20% - Accent2 11" xfId="510"/>
    <cellStyle name="20% - Accent2 12" xfId="511"/>
    <cellStyle name="20% - Accent2 12 2" xfId="512"/>
    <cellStyle name="20% - Accent2 13" xfId="513"/>
    <cellStyle name="20% - Accent2 14" xfId="514"/>
    <cellStyle name="20% - Accent2 14 2" xfId="515"/>
    <cellStyle name="20% - Accent2 15" xfId="516"/>
    <cellStyle name="20% - Accent2 15 2" xfId="517"/>
    <cellStyle name="20% - Accent2 16" xfId="518"/>
    <cellStyle name="20% - Accent2 16 2" xfId="519"/>
    <cellStyle name="20% - Accent2 17" xfId="520"/>
    <cellStyle name="20% - Accent2 17 2" xfId="521"/>
    <cellStyle name="20% - Accent2 18" xfId="522"/>
    <cellStyle name="20% - Accent2 18 2" xfId="523"/>
    <cellStyle name="20% - Accent2 19" xfId="524"/>
    <cellStyle name="20% - Accent2 19 2" xfId="525"/>
    <cellStyle name="20% - Accent2 2" xfId="526"/>
    <cellStyle name="20% - Accent2 2 10" xfId="527"/>
    <cellStyle name="20% - Accent2 2 11" xfId="9498"/>
    <cellStyle name="20% - Accent2 2 2" xfId="528"/>
    <cellStyle name="20% - Accent2 2 2 2" xfId="529"/>
    <cellStyle name="20% - Accent2 2 2 2 2" xfId="530"/>
    <cellStyle name="20% - Accent2 2 2 2 2 2" xfId="531"/>
    <cellStyle name="20% - Accent2 2 2 2 3" xfId="532"/>
    <cellStyle name="20% - Accent2 2 2 3" xfId="533"/>
    <cellStyle name="20% - Accent2 2 2 3 2" xfId="534"/>
    <cellStyle name="20% - Accent2 2 2 4" xfId="535"/>
    <cellStyle name="20% - Accent2 2 3" xfId="536"/>
    <cellStyle name="20% - Accent2 2 3 2" xfId="537"/>
    <cellStyle name="20% - Accent2 2 3 2 2" xfId="538"/>
    <cellStyle name="20% - Accent2 2 3 3" xfId="539"/>
    <cellStyle name="20% - Accent2 2 3 4" xfId="540"/>
    <cellStyle name="20% - Accent2 2 4" xfId="541"/>
    <cellStyle name="20% - Accent2 2 4 2" xfId="542"/>
    <cellStyle name="20% - Accent2 2 5" xfId="543"/>
    <cellStyle name="20% - Accent2 2 5 2" xfId="544"/>
    <cellStyle name="20% - Accent2 2 6" xfId="545"/>
    <cellStyle name="20% - Accent2 2 7" xfId="546"/>
    <cellStyle name="20% - Accent2 2 8" xfId="547"/>
    <cellStyle name="20% - Accent2 2 9" xfId="548"/>
    <cellStyle name="20% - Accent2 20" xfId="549"/>
    <cellStyle name="20% - Accent2 20 2" xfId="550"/>
    <cellStyle name="20% - Accent2 21" xfId="551"/>
    <cellStyle name="20% - Accent2 21 2" xfId="552"/>
    <cellStyle name="20% - Accent2 22" xfId="553"/>
    <cellStyle name="20% - Accent2 22 2" xfId="554"/>
    <cellStyle name="20% - Accent2 23" xfId="555"/>
    <cellStyle name="20% - Accent2 23 2" xfId="556"/>
    <cellStyle name="20% - Accent2 24" xfId="557"/>
    <cellStyle name="20% - Accent2 24 2" xfId="558"/>
    <cellStyle name="20% - Accent2 25" xfId="559"/>
    <cellStyle name="20% - Accent2 25 2" xfId="560"/>
    <cellStyle name="20% - Accent2 26" xfId="561"/>
    <cellStyle name="20% - Accent2 26 2" xfId="562"/>
    <cellStyle name="20% - Accent2 27" xfId="563"/>
    <cellStyle name="20% - Accent2 28" xfId="564"/>
    <cellStyle name="20% - Accent2 29" xfId="565"/>
    <cellStyle name="20% - Accent2 3" xfId="566"/>
    <cellStyle name="20% - Accent2 3 10" xfId="567"/>
    <cellStyle name="20% - Accent2 3 11" xfId="9499"/>
    <cellStyle name="20% - Accent2 3 2" xfId="568"/>
    <cellStyle name="20% - Accent2 3 2 2" xfId="569"/>
    <cellStyle name="20% - Accent2 3 2 2 2" xfId="570"/>
    <cellStyle name="20% - Accent2 3 2 3" xfId="571"/>
    <cellStyle name="20% - Accent2 3 2 4" xfId="572"/>
    <cellStyle name="20% - Accent2 3 3" xfId="573"/>
    <cellStyle name="20% - Accent2 3 3 2" xfId="574"/>
    <cellStyle name="20% - Accent2 3 4" xfId="575"/>
    <cellStyle name="20% - Accent2 3 4 2" xfId="576"/>
    <cellStyle name="20% - Accent2 3 5" xfId="577"/>
    <cellStyle name="20% - Accent2 3 5 2" xfId="578"/>
    <cellStyle name="20% - Accent2 3 6" xfId="579"/>
    <cellStyle name="20% - Accent2 3 7" xfId="580"/>
    <cellStyle name="20% - Accent2 3 8" xfId="581"/>
    <cellStyle name="20% - Accent2 3 9" xfId="582"/>
    <cellStyle name="20% - Accent2 30" xfId="583"/>
    <cellStyle name="20% - Accent2 31" xfId="584"/>
    <cellStyle name="20% - Accent2 32" xfId="585"/>
    <cellStyle name="20% - Accent2 33" xfId="586"/>
    <cellStyle name="20% - Accent2 34" xfId="587"/>
    <cellStyle name="20% - Accent2 35" xfId="588"/>
    <cellStyle name="20% - Accent2 36" xfId="589"/>
    <cellStyle name="20% - Accent2 37" xfId="590"/>
    <cellStyle name="20% - Accent2 38" xfId="591"/>
    <cellStyle name="20% - Accent2 39" xfId="592"/>
    <cellStyle name="20% - Accent2 4" xfId="593"/>
    <cellStyle name="20% - Accent2 4 10" xfId="594"/>
    <cellStyle name="20% - Accent2 4 2" xfId="595"/>
    <cellStyle name="20% - Accent2 4 2 2" xfId="596"/>
    <cellStyle name="20% - Accent2 4 2 3" xfId="597"/>
    <cellStyle name="20% - Accent2 4 2 4" xfId="598"/>
    <cellStyle name="20% - Accent2 4 3" xfId="599"/>
    <cellStyle name="20% - Accent2 4 3 2" xfId="600"/>
    <cellStyle name="20% - Accent2 4 4" xfId="601"/>
    <cellStyle name="20% - Accent2 4 4 2" xfId="602"/>
    <cellStyle name="20% - Accent2 4 5" xfId="603"/>
    <cellStyle name="20% - Accent2 4 5 2" xfId="604"/>
    <cellStyle name="20% - Accent2 4 6" xfId="605"/>
    <cellStyle name="20% - Accent2 4 7" xfId="606"/>
    <cellStyle name="20% - Accent2 4 8" xfId="607"/>
    <cellStyle name="20% - Accent2 4 9" xfId="608"/>
    <cellStyle name="20% - Accent2 40" xfId="609"/>
    <cellStyle name="20% - Accent2 41" xfId="610"/>
    <cellStyle name="20% - Accent2 42" xfId="611"/>
    <cellStyle name="20% - Accent2 43" xfId="612"/>
    <cellStyle name="20% - Accent2 44" xfId="613"/>
    <cellStyle name="20% - Accent2 45" xfId="614"/>
    <cellStyle name="20% - Accent2 46" xfId="615"/>
    <cellStyle name="20% - Accent2 47" xfId="616"/>
    <cellStyle name="20% - Accent2 48" xfId="617"/>
    <cellStyle name="20% - Accent2 49" xfId="618"/>
    <cellStyle name="20% - Accent2 5" xfId="619"/>
    <cellStyle name="20% - Accent2 5 2" xfId="620"/>
    <cellStyle name="20% - Accent2 5 2 2" xfId="621"/>
    <cellStyle name="20% - Accent2 5 2 2 2" xfId="622"/>
    <cellStyle name="20% - Accent2 5 2 3" xfId="623"/>
    <cellStyle name="20% - Accent2 5 2 3 2" xfId="624"/>
    <cellStyle name="20% - Accent2 5 2 4" xfId="625"/>
    <cellStyle name="20% - Accent2 5 2 5" xfId="626"/>
    <cellStyle name="20% - Accent2 5 2 6" xfId="627"/>
    <cellStyle name="20% - Accent2 5 2 7" xfId="628"/>
    <cellStyle name="20% - Accent2 5 2 8" xfId="629"/>
    <cellStyle name="20% - Accent2 5 3" xfId="630"/>
    <cellStyle name="20% - Accent2 5 3 2" xfId="631"/>
    <cellStyle name="20% - Accent2 5 4" xfId="632"/>
    <cellStyle name="20% - Accent2 5 4 2" xfId="633"/>
    <cellStyle name="20% - Accent2 5 5" xfId="634"/>
    <cellStyle name="20% - Accent2 50" xfId="635"/>
    <cellStyle name="20% - Accent2 51" xfId="636"/>
    <cellStyle name="20% - Accent2 52" xfId="637"/>
    <cellStyle name="20% - Accent2 53" xfId="638"/>
    <cellStyle name="20% - Accent2 54" xfId="639"/>
    <cellStyle name="20% - Accent2 55" xfId="640"/>
    <cellStyle name="20% - Accent2 56" xfId="641"/>
    <cellStyle name="20% - Accent2 57" xfId="642"/>
    <cellStyle name="20% - Accent2 58" xfId="643"/>
    <cellStyle name="20% - Accent2 59" xfId="644"/>
    <cellStyle name="20% - Accent2 6" xfId="645"/>
    <cellStyle name="20% - Accent2 6 2" xfId="646"/>
    <cellStyle name="20% - Accent2 6 3" xfId="647"/>
    <cellStyle name="20% - Accent2 60" xfId="648"/>
    <cellStyle name="20% - Accent2 61" xfId="649"/>
    <cellStyle name="20% - Accent2 62" xfId="650"/>
    <cellStyle name="20% - Accent2 63" xfId="651"/>
    <cellStyle name="20% - Accent2 64" xfId="652"/>
    <cellStyle name="20% - Accent2 65" xfId="653"/>
    <cellStyle name="20% - Accent2 66" xfId="654"/>
    <cellStyle name="20% - Accent2 67" xfId="655"/>
    <cellStyle name="20% - Accent2 68" xfId="656"/>
    <cellStyle name="20% - Accent2 69" xfId="657"/>
    <cellStyle name="20% - Accent2 7" xfId="658"/>
    <cellStyle name="20% - Accent2 7 2" xfId="659"/>
    <cellStyle name="20% - Accent2 7 3" xfId="660"/>
    <cellStyle name="20% - Accent2 70" xfId="661"/>
    <cellStyle name="20% - Accent2 71" xfId="662"/>
    <cellStyle name="20% - Accent2 72" xfId="663"/>
    <cellStyle name="20% - Accent2 73" xfId="664"/>
    <cellStyle name="20% - Accent2 74" xfId="665"/>
    <cellStyle name="20% - Accent2 75" xfId="666"/>
    <cellStyle name="20% - Accent2 76" xfId="667"/>
    <cellStyle name="20% - Accent2 77" xfId="668"/>
    <cellStyle name="20% - Accent2 78" xfId="669"/>
    <cellStyle name="20% - Accent2 79" xfId="670"/>
    <cellStyle name="20% - Accent2 8" xfId="671"/>
    <cellStyle name="20% - Accent2 8 2" xfId="672"/>
    <cellStyle name="20% - Accent2 8 3" xfId="673"/>
    <cellStyle name="20% - Accent2 80" xfId="674"/>
    <cellStyle name="20% - Accent2 81" xfId="675"/>
    <cellStyle name="20% - Accent2 82" xfId="676"/>
    <cellStyle name="20% - Accent2 83" xfId="677"/>
    <cellStyle name="20% - Accent2 84" xfId="678"/>
    <cellStyle name="20% - Accent2 85" xfId="679"/>
    <cellStyle name="20% - Accent2 86" xfId="680"/>
    <cellStyle name="20% - Accent2 87" xfId="681"/>
    <cellStyle name="20% - Accent2 88" xfId="682"/>
    <cellStyle name="20% - Accent2 89" xfId="683"/>
    <cellStyle name="20% - Accent2 9" xfId="684"/>
    <cellStyle name="20% - Accent2 90" xfId="685"/>
    <cellStyle name="20% - Accent2 91" xfId="686"/>
    <cellStyle name="20% - Accent2 92" xfId="687"/>
    <cellStyle name="20% - Accent2 93" xfId="688"/>
    <cellStyle name="20% - Accent2 94" xfId="689"/>
    <cellStyle name="20% - Accent2 95" xfId="690"/>
    <cellStyle name="20% - Accent2 96" xfId="691"/>
    <cellStyle name="20% - Accent2 97" xfId="692"/>
    <cellStyle name="20% - Accent2 98" xfId="693"/>
    <cellStyle name="20% - Accent2 99" xfId="694"/>
    <cellStyle name="20% - Accent3 10" xfId="695"/>
    <cellStyle name="20% - Accent3 100" xfId="696"/>
    <cellStyle name="20% - Accent3 101" xfId="697"/>
    <cellStyle name="20% - Accent3 102" xfId="698"/>
    <cellStyle name="20% - Accent3 103" xfId="699"/>
    <cellStyle name="20% - Accent3 104" xfId="700"/>
    <cellStyle name="20% - Accent3 105" xfId="75"/>
    <cellStyle name="20% - Accent3 11" xfId="701"/>
    <cellStyle name="20% - Accent3 12" xfId="702"/>
    <cellStyle name="20% - Accent3 12 2" xfId="703"/>
    <cellStyle name="20% - Accent3 13" xfId="704"/>
    <cellStyle name="20% - Accent3 14" xfId="705"/>
    <cellStyle name="20% - Accent3 14 2" xfId="706"/>
    <cellStyle name="20% - Accent3 15" xfId="707"/>
    <cellStyle name="20% - Accent3 15 2" xfId="708"/>
    <cellStyle name="20% - Accent3 16" xfId="709"/>
    <cellStyle name="20% - Accent3 16 2" xfId="710"/>
    <cellStyle name="20% - Accent3 17" xfId="711"/>
    <cellStyle name="20% - Accent3 17 2" xfId="712"/>
    <cellStyle name="20% - Accent3 18" xfId="713"/>
    <cellStyle name="20% - Accent3 18 2" xfId="714"/>
    <cellStyle name="20% - Accent3 19" xfId="715"/>
    <cellStyle name="20% - Accent3 19 2" xfId="716"/>
    <cellStyle name="20% - Accent3 2" xfId="717"/>
    <cellStyle name="20% - Accent3 2 10" xfId="718"/>
    <cellStyle name="20% - Accent3 2 11" xfId="9500"/>
    <cellStyle name="20% - Accent3 2 2" xfId="719"/>
    <cellStyle name="20% - Accent3 2 2 2" xfId="720"/>
    <cellStyle name="20% - Accent3 2 2 2 2" xfId="721"/>
    <cellStyle name="20% - Accent3 2 2 2 2 2" xfId="722"/>
    <cellStyle name="20% - Accent3 2 2 2 3" xfId="723"/>
    <cellStyle name="20% - Accent3 2 2 3" xfId="724"/>
    <cellStyle name="20% - Accent3 2 2 3 2" xfId="725"/>
    <cellStyle name="20% - Accent3 2 2 4" xfId="726"/>
    <cellStyle name="20% - Accent3 2 3" xfId="727"/>
    <cellStyle name="20% - Accent3 2 3 2" xfId="728"/>
    <cellStyle name="20% - Accent3 2 3 2 2" xfId="729"/>
    <cellStyle name="20% - Accent3 2 3 3" xfId="730"/>
    <cellStyle name="20% - Accent3 2 3 4" xfId="731"/>
    <cellStyle name="20% - Accent3 2 4" xfId="732"/>
    <cellStyle name="20% - Accent3 2 4 2" xfId="733"/>
    <cellStyle name="20% - Accent3 2 5" xfId="734"/>
    <cellStyle name="20% - Accent3 2 5 2" xfId="735"/>
    <cellStyle name="20% - Accent3 2 6" xfId="736"/>
    <cellStyle name="20% - Accent3 2 7" xfId="737"/>
    <cellStyle name="20% - Accent3 2 8" xfId="738"/>
    <cellStyle name="20% - Accent3 2 9" xfId="739"/>
    <cellStyle name="20% - Accent3 20" xfId="740"/>
    <cellStyle name="20% - Accent3 20 2" xfId="741"/>
    <cellStyle name="20% - Accent3 21" xfId="742"/>
    <cellStyle name="20% - Accent3 21 2" xfId="743"/>
    <cellStyle name="20% - Accent3 22" xfId="744"/>
    <cellStyle name="20% - Accent3 22 2" xfId="745"/>
    <cellStyle name="20% - Accent3 23" xfId="746"/>
    <cellStyle name="20% - Accent3 23 2" xfId="747"/>
    <cellStyle name="20% - Accent3 24" xfId="748"/>
    <cellStyle name="20% - Accent3 24 2" xfId="749"/>
    <cellStyle name="20% - Accent3 25" xfId="750"/>
    <cellStyle name="20% - Accent3 25 2" xfId="751"/>
    <cellStyle name="20% - Accent3 26" xfId="752"/>
    <cellStyle name="20% - Accent3 26 2" xfId="753"/>
    <cellStyle name="20% - Accent3 27" xfId="754"/>
    <cellStyle name="20% - Accent3 28" xfId="755"/>
    <cellStyle name="20% - Accent3 29" xfId="756"/>
    <cellStyle name="20% - Accent3 3" xfId="757"/>
    <cellStyle name="20% - Accent3 3 10" xfId="758"/>
    <cellStyle name="20% - Accent3 3 11" xfId="9501"/>
    <cellStyle name="20% - Accent3 3 2" xfId="759"/>
    <cellStyle name="20% - Accent3 3 2 2" xfId="760"/>
    <cellStyle name="20% - Accent3 3 2 2 2" xfId="761"/>
    <cellStyle name="20% - Accent3 3 2 3" xfId="762"/>
    <cellStyle name="20% - Accent3 3 2 4" xfId="763"/>
    <cellStyle name="20% - Accent3 3 3" xfId="764"/>
    <cellStyle name="20% - Accent3 3 3 2" xfId="765"/>
    <cellStyle name="20% - Accent3 3 4" xfId="766"/>
    <cellStyle name="20% - Accent3 3 4 2" xfId="767"/>
    <cellStyle name="20% - Accent3 3 5" xfId="768"/>
    <cellStyle name="20% - Accent3 3 5 2" xfId="769"/>
    <cellStyle name="20% - Accent3 3 6" xfId="770"/>
    <cellStyle name="20% - Accent3 3 7" xfId="771"/>
    <cellStyle name="20% - Accent3 3 8" xfId="772"/>
    <cellStyle name="20% - Accent3 3 9" xfId="773"/>
    <cellStyle name="20% - Accent3 30" xfId="774"/>
    <cellStyle name="20% - Accent3 31" xfId="775"/>
    <cellStyle name="20% - Accent3 32" xfId="776"/>
    <cellStyle name="20% - Accent3 33" xfId="777"/>
    <cellStyle name="20% - Accent3 34" xfId="778"/>
    <cellStyle name="20% - Accent3 35" xfId="779"/>
    <cellStyle name="20% - Accent3 36" xfId="780"/>
    <cellStyle name="20% - Accent3 37" xfId="781"/>
    <cellStyle name="20% - Accent3 38" xfId="782"/>
    <cellStyle name="20% - Accent3 39" xfId="783"/>
    <cellStyle name="20% - Accent3 4" xfId="784"/>
    <cellStyle name="20% - Accent3 4 10" xfId="785"/>
    <cellStyle name="20% - Accent3 4 2" xfId="786"/>
    <cellStyle name="20% - Accent3 4 2 2" xfId="787"/>
    <cellStyle name="20% - Accent3 4 2 3" xfId="788"/>
    <cellStyle name="20% - Accent3 4 2 4" xfId="789"/>
    <cellStyle name="20% - Accent3 4 3" xfId="790"/>
    <cellStyle name="20% - Accent3 4 3 2" xfId="791"/>
    <cellStyle name="20% - Accent3 4 4" xfId="792"/>
    <cellStyle name="20% - Accent3 4 4 2" xfId="793"/>
    <cellStyle name="20% - Accent3 4 5" xfId="794"/>
    <cellStyle name="20% - Accent3 4 5 2" xfId="795"/>
    <cellStyle name="20% - Accent3 4 6" xfId="796"/>
    <cellStyle name="20% - Accent3 4 7" xfId="797"/>
    <cellStyle name="20% - Accent3 4 8" xfId="798"/>
    <cellStyle name="20% - Accent3 4 9" xfId="799"/>
    <cellStyle name="20% - Accent3 40" xfId="800"/>
    <cellStyle name="20% - Accent3 41" xfId="801"/>
    <cellStyle name="20% - Accent3 42" xfId="802"/>
    <cellStyle name="20% - Accent3 43" xfId="803"/>
    <cellStyle name="20% - Accent3 44" xfId="804"/>
    <cellStyle name="20% - Accent3 45" xfId="805"/>
    <cellStyle name="20% - Accent3 46" xfId="806"/>
    <cellStyle name="20% - Accent3 47" xfId="807"/>
    <cellStyle name="20% - Accent3 48" xfId="808"/>
    <cellStyle name="20% - Accent3 49" xfId="809"/>
    <cellStyle name="20% - Accent3 5" xfId="810"/>
    <cellStyle name="20% - Accent3 5 2" xfId="811"/>
    <cellStyle name="20% - Accent3 5 2 2" xfId="812"/>
    <cellStyle name="20% - Accent3 5 2 2 2" xfId="813"/>
    <cellStyle name="20% - Accent3 5 2 3" xfId="814"/>
    <cellStyle name="20% - Accent3 5 2 3 2" xfId="815"/>
    <cellStyle name="20% - Accent3 5 2 4" xfId="816"/>
    <cellStyle name="20% - Accent3 5 2 5" xfId="817"/>
    <cellStyle name="20% - Accent3 5 2 6" xfId="818"/>
    <cellStyle name="20% - Accent3 5 2 7" xfId="819"/>
    <cellStyle name="20% - Accent3 5 2 8" xfId="820"/>
    <cellStyle name="20% - Accent3 5 3" xfId="821"/>
    <cellStyle name="20% - Accent3 5 3 2" xfId="822"/>
    <cellStyle name="20% - Accent3 5 4" xfId="823"/>
    <cellStyle name="20% - Accent3 5 4 2" xfId="824"/>
    <cellStyle name="20% - Accent3 5 5" xfId="825"/>
    <cellStyle name="20% - Accent3 50" xfId="826"/>
    <cellStyle name="20% - Accent3 51" xfId="827"/>
    <cellStyle name="20% - Accent3 52" xfId="828"/>
    <cellStyle name="20% - Accent3 53" xfId="829"/>
    <cellStyle name="20% - Accent3 54" xfId="830"/>
    <cellStyle name="20% - Accent3 55" xfId="831"/>
    <cellStyle name="20% - Accent3 56" xfId="832"/>
    <cellStyle name="20% - Accent3 57" xfId="833"/>
    <cellStyle name="20% - Accent3 58" xfId="834"/>
    <cellStyle name="20% - Accent3 59" xfId="835"/>
    <cellStyle name="20% - Accent3 6" xfId="836"/>
    <cellStyle name="20% - Accent3 6 2" xfId="837"/>
    <cellStyle name="20% - Accent3 6 3" xfId="838"/>
    <cellStyle name="20% - Accent3 60" xfId="839"/>
    <cellStyle name="20% - Accent3 61" xfId="840"/>
    <cellStyle name="20% - Accent3 62" xfId="841"/>
    <cellStyle name="20% - Accent3 63" xfId="842"/>
    <cellStyle name="20% - Accent3 64" xfId="843"/>
    <cellStyle name="20% - Accent3 65" xfId="844"/>
    <cellStyle name="20% - Accent3 66" xfId="845"/>
    <cellStyle name="20% - Accent3 67" xfId="846"/>
    <cellStyle name="20% - Accent3 68" xfId="847"/>
    <cellStyle name="20% - Accent3 69" xfId="848"/>
    <cellStyle name="20% - Accent3 7" xfId="849"/>
    <cellStyle name="20% - Accent3 7 2" xfId="850"/>
    <cellStyle name="20% - Accent3 7 3" xfId="851"/>
    <cellStyle name="20% - Accent3 70" xfId="852"/>
    <cellStyle name="20% - Accent3 71" xfId="853"/>
    <cellStyle name="20% - Accent3 72" xfId="854"/>
    <cellStyle name="20% - Accent3 73" xfId="855"/>
    <cellStyle name="20% - Accent3 74" xfId="856"/>
    <cellStyle name="20% - Accent3 75" xfId="857"/>
    <cellStyle name="20% - Accent3 76" xfId="858"/>
    <cellStyle name="20% - Accent3 77" xfId="859"/>
    <cellStyle name="20% - Accent3 78" xfId="860"/>
    <cellStyle name="20% - Accent3 79" xfId="861"/>
    <cellStyle name="20% - Accent3 8" xfId="862"/>
    <cellStyle name="20% - Accent3 8 2" xfId="863"/>
    <cellStyle name="20% - Accent3 8 3" xfId="864"/>
    <cellStyle name="20% - Accent3 80" xfId="865"/>
    <cellStyle name="20% - Accent3 81" xfId="866"/>
    <cellStyle name="20% - Accent3 82" xfId="867"/>
    <cellStyle name="20% - Accent3 83" xfId="868"/>
    <cellStyle name="20% - Accent3 84" xfId="869"/>
    <cellStyle name="20% - Accent3 85" xfId="870"/>
    <cellStyle name="20% - Accent3 86" xfId="871"/>
    <cellStyle name="20% - Accent3 87" xfId="872"/>
    <cellStyle name="20% - Accent3 88" xfId="873"/>
    <cellStyle name="20% - Accent3 89" xfId="874"/>
    <cellStyle name="20% - Accent3 9" xfId="875"/>
    <cellStyle name="20% - Accent3 90" xfId="876"/>
    <cellStyle name="20% - Accent3 91" xfId="877"/>
    <cellStyle name="20% - Accent3 92" xfId="878"/>
    <cellStyle name="20% - Accent3 93" xfId="879"/>
    <cellStyle name="20% - Accent3 94" xfId="880"/>
    <cellStyle name="20% - Accent3 95" xfId="881"/>
    <cellStyle name="20% - Accent3 96" xfId="882"/>
    <cellStyle name="20% - Accent3 97" xfId="883"/>
    <cellStyle name="20% - Accent3 98" xfId="884"/>
    <cellStyle name="20% - Accent3 99" xfId="885"/>
    <cellStyle name="20% - Accent4 10" xfId="886"/>
    <cellStyle name="20% - Accent4 100" xfId="887"/>
    <cellStyle name="20% - Accent4 101" xfId="888"/>
    <cellStyle name="20% - Accent4 102" xfId="889"/>
    <cellStyle name="20% - Accent4 103" xfId="890"/>
    <cellStyle name="20% - Accent4 104" xfId="891"/>
    <cellStyle name="20% - Accent4 105" xfId="76"/>
    <cellStyle name="20% - Accent4 11" xfId="892"/>
    <cellStyle name="20% - Accent4 12" xfId="893"/>
    <cellStyle name="20% - Accent4 12 2" xfId="894"/>
    <cellStyle name="20% - Accent4 13" xfId="895"/>
    <cellStyle name="20% - Accent4 14" xfId="896"/>
    <cellStyle name="20% - Accent4 14 2" xfId="897"/>
    <cellStyle name="20% - Accent4 15" xfId="898"/>
    <cellStyle name="20% - Accent4 15 2" xfId="899"/>
    <cellStyle name="20% - Accent4 16" xfId="900"/>
    <cellStyle name="20% - Accent4 16 2" xfId="901"/>
    <cellStyle name="20% - Accent4 17" xfId="902"/>
    <cellStyle name="20% - Accent4 17 2" xfId="903"/>
    <cellStyle name="20% - Accent4 18" xfId="904"/>
    <cellStyle name="20% - Accent4 18 2" xfId="905"/>
    <cellStyle name="20% - Accent4 19" xfId="906"/>
    <cellStyle name="20% - Accent4 19 2" xfId="907"/>
    <cellStyle name="20% - Accent4 2" xfId="908"/>
    <cellStyle name="20% - Accent4 2 10" xfId="909"/>
    <cellStyle name="20% - Accent4 2 11" xfId="9502"/>
    <cellStyle name="20% - Accent4 2 2" xfId="910"/>
    <cellStyle name="20% - Accent4 2 2 2" xfId="911"/>
    <cellStyle name="20% - Accent4 2 2 2 2" xfId="912"/>
    <cellStyle name="20% - Accent4 2 2 2 2 2" xfId="913"/>
    <cellStyle name="20% - Accent4 2 2 2 3" xfId="914"/>
    <cellStyle name="20% - Accent4 2 2 3" xfId="915"/>
    <cellStyle name="20% - Accent4 2 2 3 2" xfId="916"/>
    <cellStyle name="20% - Accent4 2 2 4" xfId="917"/>
    <cellStyle name="20% - Accent4 2 3" xfId="918"/>
    <cellStyle name="20% - Accent4 2 3 2" xfId="919"/>
    <cellStyle name="20% - Accent4 2 3 2 2" xfId="920"/>
    <cellStyle name="20% - Accent4 2 3 3" xfId="921"/>
    <cellStyle name="20% - Accent4 2 3 4" xfId="922"/>
    <cellStyle name="20% - Accent4 2 4" xfId="923"/>
    <cellStyle name="20% - Accent4 2 4 2" xfId="924"/>
    <cellStyle name="20% - Accent4 2 5" xfId="925"/>
    <cellStyle name="20% - Accent4 2 5 2" xfId="926"/>
    <cellStyle name="20% - Accent4 2 6" xfId="927"/>
    <cellStyle name="20% - Accent4 2 7" xfId="928"/>
    <cellStyle name="20% - Accent4 2 8" xfId="929"/>
    <cellStyle name="20% - Accent4 2 9" xfId="930"/>
    <cellStyle name="20% - Accent4 20" xfId="931"/>
    <cellStyle name="20% - Accent4 20 2" xfId="932"/>
    <cellStyle name="20% - Accent4 21" xfId="933"/>
    <cellStyle name="20% - Accent4 21 2" xfId="934"/>
    <cellStyle name="20% - Accent4 22" xfId="935"/>
    <cellStyle name="20% - Accent4 22 2" xfId="936"/>
    <cellStyle name="20% - Accent4 23" xfId="937"/>
    <cellStyle name="20% - Accent4 23 2" xfId="938"/>
    <cellStyle name="20% - Accent4 24" xfId="939"/>
    <cellStyle name="20% - Accent4 24 2" xfId="940"/>
    <cellStyle name="20% - Accent4 25" xfId="941"/>
    <cellStyle name="20% - Accent4 25 2" xfId="942"/>
    <cellStyle name="20% - Accent4 26" xfId="943"/>
    <cellStyle name="20% - Accent4 26 2" xfId="944"/>
    <cellStyle name="20% - Accent4 27" xfId="945"/>
    <cellStyle name="20% - Accent4 28" xfId="946"/>
    <cellStyle name="20% - Accent4 29" xfId="947"/>
    <cellStyle name="20% - Accent4 3" xfId="948"/>
    <cellStyle name="20% - Accent4 3 10" xfId="949"/>
    <cellStyle name="20% - Accent4 3 11" xfId="9503"/>
    <cellStyle name="20% - Accent4 3 2" xfId="950"/>
    <cellStyle name="20% - Accent4 3 2 2" xfId="951"/>
    <cellStyle name="20% - Accent4 3 2 2 2" xfId="952"/>
    <cellStyle name="20% - Accent4 3 2 3" xfId="953"/>
    <cellStyle name="20% - Accent4 3 2 4" xfId="954"/>
    <cellStyle name="20% - Accent4 3 3" xfId="955"/>
    <cellStyle name="20% - Accent4 3 3 2" xfId="956"/>
    <cellStyle name="20% - Accent4 3 4" xfId="957"/>
    <cellStyle name="20% - Accent4 3 4 2" xfId="958"/>
    <cellStyle name="20% - Accent4 3 5" xfId="959"/>
    <cellStyle name="20% - Accent4 3 5 2" xfId="960"/>
    <cellStyle name="20% - Accent4 3 6" xfId="961"/>
    <cellStyle name="20% - Accent4 3 7" xfId="962"/>
    <cellStyle name="20% - Accent4 3 8" xfId="963"/>
    <cellStyle name="20% - Accent4 3 9" xfId="964"/>
    <cellStyle name="20% - Accent4 30" xfId="965"/>
    <cellStyle name="20% - Accent4 31" xfId="966"/>
    <cellStyle name="20% - Accent4 32" xfId="967"/>
    <cellStyle name="20% - Accent4 33" xfId="968"/>
    <cellStyle name="20% - Accent4 34" xfId="969"/>
    <cellStyle name="20% - Accent4 35" xfId="970"/>
    <cellStyle name="20% - Accent4 36" xfId="971"/>
    <cellStyle name="20% - Accent4 37" xfId="972"/>
    <cellStyle name="20% - Accent4 38" xfId="973"/>
    <cellStyle name="20% - Accent4 39" xfId="974"/>
    <cellStyle name="20% - Accent4 4" xfId="975"/>
    <cellStyle name="20% - Accent4 4 10" xfId="976"/>
    <cellStyle name="20% - Accent4 4 2" xfId="977"/>
    <cellStyle name="20% - Accent4 4 2 2" xfId="978"/>
    <cellStyle name="20% - Accent4 4 2 3" xfId="979"/>
    <cellStyle name="20% - Accent4 4 2 4" xfId="980"/>
    <cellStyle name="20% - Accent4 4 3" xfId="981"/>
    <cellStyle name="20% - Accent4 4 3 2" xfId="982"/>
    <cellStyle name="20% - Accent4 4 4" xfId="983"/>
    <cellStyle name="20% - Accent4 4 4 2" xfId="984"/>
    <cellStyle name="20% - Accent4 4 5" xfId="985"/>
    <cellStyle name="20% - Accent4 4 5 2" xfId="986"/>
    <cellStyle name="20% - Accent4 4 6" xfId="987"/>
    <cellStyle name="20% - Accent4 4 7" xfId="988"/>
    <cellStyle name="20% - Accent4 4 8" xfId="989"/>
    <cellStyle name="20% - Accent4 4 9" xfId="990"/>
    <cellStyle name="20% - Accent4 40" xfId="991"/>
    <cellStyle name="20% - Accent4 41" xfId="992"/>
    <cellStyle name="20% - Accent4 42" xfId="993"/>
    <cellStyle name="20% - Accent4 43" xfId="994"/>
    <cellStyle name="20% - Accent4 44" xfId="995"/>
    <cellStyle name="20% - Accent4 45" xfId="996"/>
    <cellStyle name="20% - Accent4 46" xfId="997"/>
    <cellStyle name="20% - Accent4 47" xfId="998"/>
    <cellStyle name="20% - Accent4 48" xfId="999"/>
    <cellStyle name="20% - Accent4 49" xfId="1000"/>
    <cellStyle name="20% - Accent4 5" xfId="1001"/>
    <cellStyle name="20% - Accent4 5 2" xfId="1002"/>
    <cellStyle name="20% - Accent4 5 2 2" xfId="1003"/>
    <cellStyle name="20% - Accent4 5 2 2 2" xfId="1004"/>
    <cellStyle name="20% - Accent4 5 2 3" xfId="1005"/>
    <cellStyle name="20% - Accent4 5 2 3 2" xfId="1006"/>
    <cellStyle name="20% - Accent4 5 2 4" xfId="1007"/>
    <cellStyle name="20% - Accent4 5 2 5" xfId="1008"/>
    <cellStyle name="20% - Accent4 5 2 6" xfId="1009"/>
    <cellStyle name="20% - Accent4 5 2 7" xfId="1010"/>
    <cellStyle name="20% - Accent4 5 2 8" xfId="1011"/>
    <cellStyle name="20% - Accent4 5 3" xfId="1012"/>
    <cellStyle name="20% - Accent4 5 3 2" xfId="1013"/>
    <cellStyle name="20% - Accent4 5 4" xfId="1014"/>
    <cellStyle name="20% - Accent4 5 4 2" xfId="1015"/>
    <cellStyle name="20% - Accent4 5 5" xfId="1016"/>
    <cellStyle name="20% - Accent4 50" xfId="1017"/>
    <cellStyle name="20% - Accent4 51" xfId="1018"/>
    <cellStyle name="20% - Accent4 52" xfId="1019"/>
    <cellStyle name="20% - Accent4 53" xfId="1020"/>
    <cellStyle name="20% - Accent4 54" xfId="1021"/>
    <cellStyle name="20% - Accent4 55" xfId="1022"/>
    <cellStyle name="20% - Accent4 56" xfId="1023"/>
    <cellStyle name="20% - Accent4 57" xfId="1024"/>
    <cellStyle name="20% - Accent4 58" xfId="1025"/>
    <cellStyle name="20% - Accent4 59" xfId="1026"/>
    <cellStyle name="20% - Accent4 6" xfId="1027"/>
    <cellStyle name="20% - Accent4 6 2" xfId="1028"/>
    <cellStyle name="20% - Accent4 6 3" xfId="1029"/>
    <cellStyle name="20% - Accent4 60" xfId="1030"/>
    <cellStyle name="20% - Accent4 61" xfId="1031"/>
    <cellStyle name="20% - Accent4 62" xfId="1032"/>
    <cellStyle name="20% - Accent4 63" xfId="1033"/>
    <cellStyle name="20% - Accent4 64" xfId="1034"/>
    <cellStyle name="20% - Accent4 65" xfId="1035"/>
    <cellStyle name="20% - Accent4 66" xfId="1036"/>
    <cellStyle name="20% - Accent4 67" xfId="1037"/>
    <cellStyle name="20% - Accent4 68" xfId="1038"/>
    <cellStyle name="20% - Accent4 69" xfId="1039"/>
    <cellStyle name="20% - Accent4 7" xfId="1040"/>
    <cellStyle name="20% - Accent4 7 2" xfId="1041"/>
    <cellStyle name="20% - Accent4 7 3" xfId="1042"/>
    <cellStyle name="20% - Accent4 70" xfId="1043"/>
    <cellStyle name="20% - Accent4 71" xfId="1044"/>
    <cellStyle name="20% - Accent4 72" xfId="1045"/>
    <cellStyle name="20% - Accent4 73" xfId="1046"/>
    <cellStyle name="20% - Accent4 74" xfId="1047"/>
    <cellStyle name="20% - Accent4 75" xfId="1048"/>
    <cellStyle name="20% - Accent4 76" xfId="1049"/>
    <cellStyle name="20% - Accent4 77" xfId="1050"/>
    <cellStyle name="20% - Accent4 78" xfId="1051"/>
    <cellStyle name="20% - Accent4 79" xfId="1052"/>
    <cellStyle name="20% - Accent4 8" xfId="1053"/>
    <cellStyle name="20% - Accent4 8 2" xfId="1054"/>
    <cellStyle name="20% - Accent4 8 3" xfId="1055"/>
    <cellStyle name="20% - Accent4 80" xfId="1056"/>
    <cellStyle name="20% - Accent4 81" xfId="1057"/>
    <cellStyle name="20% - Accent4 82" xfId="1058"/>
    <cellStyle name="20% - Accent4 83" xfId="1059"/>
    <cellStyle name="20% - Accent4 84" xfId="1060"/>
    <cellStyle name="20% - Accent4 85" xfId="1061"/>
    <cellStyle name="20% - Accent4 86" xfId="1062"/>
    <cellStyle name="20% - Accent4 87" xfId="1063"/>
    <cellStyle name="20% - Accent4 88" xfId="1064"/>
    <cellStyle name="20% - Accent4 89" xfId="1065"/>
    <cellStyle name="20% - Accent4 9" xfId="1066"/>
    <cellStyle name="20% - Accent4 90" xfId="1067"/>
    <cellStyle name="20% - Accent4 91" xfId="1068"/>
    <cellStyle name="20% - Accent4 92" xfId="1069"/>
    <cellStyle name="20% - Accent4 93" xfId="1070"/>
    <cellStyle name="20% - Accent4 94" xfId="1071"/>
    <cellStyle name="20% - Accent4 95" xfId="1072"/>
    <cellStyle name="20% - Accent4 96" xfId="1073"/>
    <cellStyle name="20% - Accent4 97" xfId="1074"/>
    <cellStyle name="20% - Accent4 98" xfId="1075"/>
    <cellStyle name="20% - Accent4 99" xfId="1076"/>
    <cellStyle name="20% - Accent5 10" xfId="1077"/>
    <cellStyle name="20% - Accent5 11" xfId="1078"/>
    <cellStyle name="20% - Accent5 12" xfId="1079"/>
    <cellStyle name="20% - Accent5 13" xfId="1080"/>
    <cellStyle name="20% - Accent5 13 2" xfId="1081"/>
    <cellStyle name="20% - Accent5 14" xfId="1082"/>
    <cellStyle name="20% - Accent5 14 2" xfId="1083"/>
    <cellStyle name="20% - Accent5 15" xfId="1084"/>
    <cellStyle name="20% - Accent5 15 2" xfId="1085"/>
    <cellStyle name="20% - Accent5 16" xfId="1086"/>
    <cellStyle name="20% - Accent5 17" xfId="1087"/>
    <cellStyle name="20% - Accent5 18" xfId="1088"/>
    <cellStyle name="20% - Accent5 19" xfId="1089"/>
    <cellStyle name="20% - Accent5 2" xfId="1090"/>
    <cellStyle name="20% - Accent5 2 2" xfId="1091"/>
    <cellStyle name="20% - Accent5 2 2 2" xfId="1092"/>
    <cellStyle name="20% - Accent5 2 2 2 2" xfId="1093"/>
    <cellStyle name="20% - Accent5 2 2 2 2 2" xfId="1094"/>
    <cellStyle name="20% - Accent5 2 2 2 3" xfId="1095"/>
    <cellStyle name="20% - Accent5 2 2 3" xfId="1096"/>
    <cellStyle name="20% - Accent5 2 2 3 2" xfId="1097"/>
    <cellStyle name="20% - Accent5 2 2 4" xfId="1098"/>
    <cellStyle name="20% - Accent5 2 3" xfId="1099"/>
    <cellStyle name="20% - Accent5 2 3 2" xfId="1100"/>
    <cellStyle name="20% - Accent5 2 3 2 2" xfId="1101"/>
    <cellStyle name="20% - Accent5 2 3 3" xfId="1102"/>
    <cellStyle name="20% - Accent5 2 4" xfId="1103"/>
    <cellStyle name="20% - Accent5 2 4 2" xfId="1104"/>
    <cellStyle name="20% - Accent5 2 5" xfId="1105"/>
    <cellStyle name="20% - Accent5 2 6" xfId="1106"/>
    <cellStyle name="20% - Accent5 2 7" xfId="9504"/>
    <cellStyle name="20% - Accent5 20" xfId="1107"/>
    <cellStyle name="20% - Accent5 21" xfId="1108"/>
    <cellStyle name="20% - Accent5 22" xfId="1109"/>
    <cellStyle name="20% - Accent5 23" xfId="1110"/>
    <cellStyle name="20% - Accent5 24" xfId="1111"/>
    <cellStyle name="20% - Accent5 25" xfId="1112"/>
    <cellStyle name="20% - Accent5 26" xfId="1113"/>
    <cellStyle name="20% - Accent5 27" xfId="1114"/>
    <cellStyle name="20% - Accent5 28" xfId="1115"/>
    <cellStyle name="20% - Accent5 29" xfId="1116"/>
    <cellStyle name="20% - Accent5 3" xfId="1117"/>
    <cellStyle name="20% - Accent5 3 2" xfId="1118"/>
    <cellStyle name="20% - Accent5 3 2 2" xfId="1119"/>
    <cellStyle name="20% - Accent5 3 2 2 2" xfId="1120"/>
    <cellStyle name="20% - Accent5 3 2 3" xfId="1121"/>
    <cellStyle name="20% - Accent5 3 3" xfId="1122"/>
    <cellStyle name="20% - Accent5 3 3 2" xfId="1123"/>
    <cellStyle name="20% - Accent5 3 4" xfId="1124"/>
    <cellStyle name="20% - Accent5 3 5" xfId="1125"/>
    <cellStyle name="20% - Accent5 3 6" xfId="1126"/>
    <cellStyle name="20% - Accent5 3 7" xfId="9505"/>
    <cellStyle name="20% - Accent5 30" xfId="1127"/>
    <cellStyle name="20% - Accent5 31" xfId="1128"/>
    <cellStyle name="20% - Accent5 32" xfId="1129"/>
    <cellStyle name="20% - Accent5 33" xfId="1130"/>
    <cellStyle name="20% - Accent5 34" xfId="1131"/>
    <cellStyle name="20% - Accent5 35" xfId="1132"/>
    <cellStyle name="20% - Accent5 36" xfId="1133"/>
    <cellStyle name="20% - Accent5 37" xfId="1134"/>
    <cellStyle name="20% - Accent5 38" xfId="1135"/>
    <cellStyle name="20% - Accent5 39" xfId="1136"/>
    <cellStyle name="20% - Accent5 4" xfId="1137"/>
    <cellStyle name="20% - Accent5 4 2" xfId="1138"/>
    <cellStyle name="20% - Accent5 4 2 2" xfId="1139"/>
    <cellStyle name="20% - Accent5 4 3" xfId="1140"/>
    <cellStyle name="20% - Accent5 4 4" xfId="1141"/>
    <cellStyle name="20% - Accent5 4 5" xfId="1142"/>
    <cellStyle name="20% - Accent5 4 6" xfId="1143"/>
    <cellStyle name="20% - Accent5 40" xfId="1144"/>
    <cellStyle name="20% - Accent5 41" xfId="1145"/>
    <cellStyle name="20% - Accent5 42" xfId="1146"/>
    <cellStyle name="20% - Accent5 43" xfId="1147"/>
    <cellStyle name="20% - Accent5 44" xfId="1148"/>
    <cellStyle name="20% - Accent5 45" xfId="1149"/>
    <cellStyle name="20% - Accent5 46" xfId="1150"/>
    <cellStyle name="20% - Accent5 47" xfId="1151"/>
    <cellStyle name="20% - Accent5 48" xfId="1152"/>
    <cellStyle name="20% - Accent5 49" xfId="1153"/>
    <cellStyle name="20% - Accent5 5" xfId="1154"/>
    <cellStyle name="20% - Accent5 5 2" xfId="1155"/>
    <cellStyle name="20% - Accent5 5 2 2" xfId="1156"/>
    <cellStyle name="20% - Accent5 5 2 3" xfId="1157"/>
    <cellStyle name="20% - Accent5 5 2 4" xfId="1158"/>
    <cellStyle name="20% - Accent5 5 2 5" xfId="1159"/>
    <cellStyle name="20% - Accent5 5 2 6" xfId="1160"/>
    <cellStyle name="20% - Accent5 5 3" xfId="1161"/>
    <cellStyle name="20% - Accent5 50" xfId="1162"/>
    <cellStyle name="20% - Accent5 51" xfId="1163"/>
    <cellStyle name="20% - Accent5 52" xfId="1164"/>
    <cellStyle name="20% - Accent5 53" xfId="1165"/>
    <cellStyle name="20% - Accent5 54" xfId="1166"/>
    <cellStyle name="20% - Accent5 55" xfId="1167"/>
    <cellStyle name="20% - Accent5 56" xfId="1168"/>
    <cellStyle name="20% - Accent5 57" xfId="1169"/>
    <cellStyle name="20% - Accent5 58" xfId="1170"/>
    <cellStyle name="20% - Accent5 59" xfId="1171"/>
    <cellStyle name="20% - Accent5 6" xfId="1172"/>
    <cellStyle name="20% - Accent5 6 2" xfId="1173"/>
    <cellStyle name="20% - Accent5 6 3" xfId="1174"/>
    <cellStyle name="20% - Accent5 60" xfId="1175"/>
    <cellStyle name="20% - Accent5 61" xfId="1176"/>
    <cellStyle name="20% - Accent5 62" xfId="1177"/>
    <cellStyle name="20% - Accent5 63" xfId="1178"/>
    <cellStyle name="20% - Accent5 64" xfId="1179"/>
    <cellStyle name="20% - Accent5 65" xfId="1180"/>
    <cellStyle name="20% - Accent5 66" xfId="1181"/>
    <cellStyle name="20% - Accent5 67" xfId="1182"/>
    <cellStyle name="20% - Accent5 68" xfId="1183"/>
    <cellStyle name="20% - Accent5 69" xfId="1184"/>
    <cellStyle name="20% - Accent5 7" xfId="1185"/>
    <cellStyle name="20% - Accent5 7 2" xfId="1186"/>
    <cellStyle name="20% - Accent5 7 3" xfId="1187"/>
    <cellStyle name="20% - Accent5 70" xfId="1188"/>
    <cellStyle name="20% - Accent5 71" xfId="1189"/>
    <cellStyle name="20% - Accent5 72" xfId="1190"/>
    <cellStyle name="20% - Accent5 73" xfId="1191"/>
    <cellStyle name="20% - Accent5 74" xfId="1192"/>
    <cellStyle name="20% - Accent5 75" xfId="1193"/>
    <cellStyle name="20% - Accent5 76" xfId="1194"/>
    <cellStyle name="20% - Accent5 77" xfId="1195"/>
    <cellStyle name="20% - Accent5 78" xfId="1196"/>
    <cellStyle name="20% - Accent5 79" xfId="1197"/>
    <cellStyle name="20% - Accent5 8" xfId="1198"/>
    <cellStyle name="20% - Accent5 8 2" xfId="1199"/>
    <cellStyle name="20% - Accent5 8 3" xfId="1200"/>
    <cellStyle name="20% - Accent5 80" xfId="1201"/>
    <cellStyle name="20% - Accent5 81" xfId="1202"/>
    <cellStyle name="20% - Accent5 82" xfId="1203"/>
    <cellStyle name="20% - Accent5 83" xfId="1204"/>
    <cellStyle name="20% - Accent5 84" xfId="1205"/>
    <cellStyle name="20% - Accent5 85" xfId="1206"/>
    <cellStyle name="20% - Accent5 86" xfId="1207"/>
    <cellStyle name="20% - Accent5 87" xfId="1208"/>
    <cellStyle name="20% - Accent5 88" xfId="1209"/>
    <cellStyle name="20% - Accent5 89" xfId="1210"/>
    <cellStyle name="20% - Accent5 9" xfId="1211"/>
    <cellStyle name="20% - Accent5 90" xfId="1212"/>
    <cellStyle name="20% - Accent5 91" xfId="1213"/>
    <cellStyle name="20% - Accent5 92" xfId="1214"/>
    <cellStyle name="20% - Accent5 93" xfId="1215"/>
    <cellStyle name="20% - Accent5 94" xfId="77"/>
    <cellStyle name="20% - Accent6 10" xfId="1216"/>
    <cellStyle name="20% - Accent6 100" xfId="1217"/>
    <cellStyle name="20% - Accent6 101" xfId="1218"/>
    <cellStyle name="20% - Accent6 102" xfId="1219"/>
    <cellStyle name="20% - Accent6 103" xfId="1220"/>
    <cellStyle name="20% - Accent6 104" xfId="1221"/>
    <cellStyle name="20% - Accent6 105" xfId="78"/>
    <cellStyle name="20% - Accent6 11" xfId="1222"/>
    <cellStyle name="20% - Accent6 12" xfId="1223"/>
    <cellStyle name="20% - Accent6 12 2" xfId="1224"/>
    <cellStyle name="20% - Accent6 13" xfId="1225"/>
    <cellStyle name="20% - Accent6 14" xfId="1226"/>
    <cellStyle name="20% - Accent6 14 2" xfId="1227"/>
    <cellStyle name="20% - Accent6 15" xfId="1228"/>
    <cellStyle name="20% - Accent6 15 2" xfId="1229"/>
    <cellStyle name="20% - Accent6 16" xfId="1230"/>
    <cellStyle name="20% - Accent6 16 2" xfId="1231"/>
    <cellStyle name="20% - Accent6 17" xfId="1232"/>
    <cellStyle name="20% - Accent6 17 2" xfId="1233"/>
    <cellStyle name="20% - Accent6 18" xfId="1234"/>
    <cellStyle name="20% - Accent6 18 2" xfId="1235"/>
    <cellStyle name="20% - Accent6 19" xfId="1236"/>
    <cellStyle name="20% - Accent6 19 2" xfId="1237"/>
    <cellStyle name="20% - Accent6 2" xfId="1238"/>
    <cellStyle name="20% - Accent6 2 10" xfId="1239"/>
    <cellStyle name="20% - Accent6 2 11" xfId="9506"/>
    <cellStyle name="20% - Accent6 2 2" xfId="1240"/>
    <cellStyle name="20% - Accent6 2 2 2" xfId="1241"/>
    <cellStyle name="20% - Accent6 2 2 2 2" xfId="1242"/>
    <cellStyle name="20% - Accent6 2 2 2 2 2" xfId="1243"/>
    <cellStyle name="20% - Accent6 2 2 2 3" xfId="1244"/>
    <cellStyle name="20% - Accent6 2 2 3" xfId="1245"/>
    <cellStyle name="20% - Accent6 2 2 3 2" xfId="1246"/>
    <cellStyle name="20% - Accent6 2 2 4" xfId="1247"/>
    <cellStyle name="20% - Accent6 2 3" xfId="1248"/>
    <cellStyle name="20% - Accent6 2 3 2" xfId="1249"/>
    <cellStyle name="20% - Accent6 2 3 2 2" xfId="1250"/>
    <cellStyle name="20% - Accent6 2 3 3" xfId="1251"/>
    <cellStyle name="20% - Accent6 2 3 4" xfId="1252"/>
    <cellStyle name="20% - Accent6 2 4" xfId="1253"/>
    <cellStyle name="20% - Accent6 2 4 2" xfId="1254"/>
    <cellStyle name="20% - Accent6 2 5" xfId="1255"/>
    <cellStyle name="20% - Accent6 2 5 2" xfId="1256"/>
    <cellStyle name="20% - Accent6 2 6" xfId="1257"/>
    <cellStyle name="20% - Accent6 2 7" xfId="1258"/>
    <cellStyle name="20% - Accent6 2 8" xfId="1259"/>
    <cellStyle name="20% - Accent6 2 9" xfId="1260"/>
    <cellStyle name="20% - Accent6 20" xfId="1261"/>
    <cellStyle name="20% - Accent6 20 2" xfId="1262"/>
    <cellStyle name="20% - Accent6 21" xfId="1263"/>
    <cellStyle name="20% - Accent6 21 2" xfId="1264"/>
    <cellStyle name="20% - Accent6 22" xfId="1265"/>
    <cellStyle name="20% - Accent6 22 2" xfId="1266"/>
    <cellStyle name="20% - Accent6 23" xfId="1267"/>
    <cellStyle name="20% - Accent6 23 2" xfId="1268"/>
    <cellStyle name="20% - Accent6 24" xfId="1269"/>
    <cellStyle name="20% - Accent6 24 2" xfId="1270"/>
    <cellStyle name="20% - Accent6 25" xfId="1271"/>
    <cellStyle name="20% - Accent6 25 2" xfId="1272"/>
    <cellStyle name="20% - Accent6 26" xfId="1273"/>
    <cellStyle name="20% - Accent6 26 2" xfId="1274"/>
    <cellStyle name="20% - Accent6 27" xfId="1275"/>
    <cellStyle name="20% - Accent6 28" xfId="1276"/>
    <cellStyle name="20% - Accent6 29" xfId="1277"/>
    <cellStyle name="20% - Accent6 3" xfId="1278"/>
    <cellStyle name="20% - Accent6 3 10" xfId="1279"/>
    <cellStyle name="20% - Accent6 3 11" xfId="9507"/>
    <cellStyle name="20% - Accent6 3 2" xfId="1280"/>
    <cellStyle name="20% - Accent6 3 2 2" xfId="1281"/>
    <cellStyle name="20% - Accent6 3 2 2 2" xfId="1282"/>
    <cellStyle name="20% - Accent6 3 2 3" xfId="1283"/>
    <cellStyle name="20% - Accent6 3 2 4" xfId="1284"/>
    <cellStyle name="20% - Accent6 3 3" xfId="1285"/>
    <cellStyle name="20% - Accent6 3 3 2" xfId="1286"/>
    <cellStyle name="20% - Accent6 3 4" xfId="1287"/>
    <cellStyle name="20% - Accent6 3 4 2" xfId="1288"/>
    <cellStyle name="20% - Accent6 3 5" xfId="1289"/>
    <cellStyle name="20% - Accent6 3 5 2" xfId="1290"/>
    <cellStyle name="20% - Accent6 3 6" xfId="1291"/>
    <cellStyle name="20% - Accent6 3 7" xfId="1292"/>
    <cellStyle name="20% - Accent6 3 8" xfId="1293"/>
    <cellStyle name="20% - Accent6 3 9" xfId="1294"/>
    <cellStyle name="20% - Accent6 30" xfId="1295"/>
    <cellStyle name="20% - Accent6 31" xfId="1296"/>
    <cellStyle name="20% - Accent6 32" xfId="1297"/>
    <cellStyle name="20% - Accent6 33" xfId="1298"/>
    <cellStyle name="20% - Accent6 34" xfId="1299"/>
    <cellStyle name="20% - Accent6 35" xfId="1300"/>
    <cellStyle name="20% - Accent6 36" xfId="1301"/>
    <cellStyle name="20% - Accent6 37" xfId="1302"/>
    <cellStyle name="20% - Accent6 38" xfId="1303"/>
    <cellStyle name="20% - Accent6 39" xfId="1304"/>
    <cellStyle name="20% - Accent6 4" xfId="1305"/>
    <cellStyle name="20% - Accent6 4 10" xfId="1306"/>
    <cellStyle name="20% - Accent6 4 2" xfId="1307"/>
    <cellStyle name="20% - Accent6 4 2 2" xfId="1308"/>
    <cellStyle name="20% - Accent6 4 2 3" xfId="1309"/>
    <cellStyle name="20% - Accent6 4 2 4" xfId="1310"/>
    <cellStyle name="20% - Accent6 4 3" xfId="1311"/>
    <cellStyle name="20% - Accent6 4 3 2" xfId="1312"/>
    <cellStyle name="20% - Accent6 4 4" xfId="1313"/>
    <cellStyle name="20% - Accent6 4 4 2" xfId="1314"/>
    <cellStyle name="20% - Accent6 4 5" xfId="1315"/>
    <cellStyle name="20% - Accent6 4 5 2" xfId="1316"/>
    <cellStyle name="20% - Accent6 4 6" xfId="1317"/>
    <cellStyle name="20% - Accent6 4 7" xfId="1318"/>
    <cellStyle name="20% - Accent6 4 8" xfId="1319"/>
    <cellStyle name="20% - Accent6 4 9" xfId="1320"/>
    <cellStyle name="20% - Accent6 40" xfId="1321"/>
    <cellStyle name="20% - Accent6 41" xfId="1322"/>
    <cellStyle name="20% - Accent6 42" xfId="1323"/>
    <cellStyle name="20% - Accent6 43" xfId="1324"/>
    <cellStyle name="20% - Accent6 44" xfId="1325"/>
    <cellStyle name="20% - Accent6 45" xfId="1326"/>
    <cellStyle name="20% - Accent6 46" xfId="1327"/>
    <cellStyle name="20% - Accent6 47" xfId="1328"/>
    <cellStyle name="20% - Accent6 48" xfId="1329"/>
    <cellStyle name="20% - Accent6 49" xfId="1330"/>
    <cellStyle name="20% - Accent6 5" xfId="1331"/>
    <cellStyle name="20% - Accent6 5 2" xfId="1332"/>
    <cellStyle name="20% - Accent6 5 2 2" xfId="1333"/>
    <cellStyle name="20% - Accent6 5 2 2 2" xfId="1334"/>
    <cellStyle name="20% - Accent6 5 2 3" xfId="1335"/>
    <cellStyle name="20% - Accent6 5 2 3 2" xfId="1336"/>
    <cellStyle name="20% - Accent6 5 2 4" xfId="1337"/>
    <cellStyle name="20% - Accent6 5 2 5" xfId="1338"/>
    <cellStyle name="20% - Accent6 5 2 6" xfId="1339"/>
    <cellStyle name="20% - Accent6 5 2 7" xfId="1340"/>
    <cellStyle name="20% - Accent6 5 2 8" xfId="1341"/>
    <cellStyle name="20% - Accent6 5 3" xfId="1342"/>
    <cellStyle name="20% - Accent6 5 3 2" xfId="1343"/>
    <cellStyle name="20% - Accent6 5 4" xfId="1344"/>
    <cellStyle name="20% - Accent6 5 4 2" xfId="1345"/>
    <cellStyle name="20% - Accent6 5 5" xfId="1346"/>
    <cellStyle name="20% - Accent6 50" xfId="1347"/>
    <cellStyle name="20% - Accent6 51" xfId="1348"/>
    <cellStyle name="20% - Accent6 52" xfId="1349"/>
    <cellStyle name="20% - Accent6 53" xfId="1350"/>
    <cellStyle name="20% - Accent6 54" xfId="1351"/>
    <cellStyle name="20% - Accent6 55" xfId="1352"/>
    <cellStyle name="20% - Accent6 56" xfId="1353"/>
    <cellStyle name="20% - Accent6 57" xfId="1354"/>
    <cellStyle name="20% - Accent6 58" xfId="1355"/>
    <cellStyle name="20% - Accent6 59" xfId="1356"/>
    <cellStyle name="20% - Accent6 6" xfId="1357"/>
    <cellStyle name="20% - Accent6 6 2" xfId="1358"/>
    <cellStyle name="20% - Accent6 6 3" xfId="1359"/>
    <cellStyle name="20% - Accent6 60" xfId="1360"/>
    <cellStyle name="20% - Accent6 61" xfId="1361"/>
    <cellStyle name="20% - Accent6 62" xfId="1362"/>
    <cellStyle name="20% - Accent6 63" xfId="1363"/>
    <cellStyle name="20% - Accent6 64" xfId="1364"/>
    <cellStyle name="20% - Accent6 65" xfId="1365"/>
    <cellStyle name="20% - Accent6 66" xfId="1366"/>
    <cellStyle name="20% - Accent6 67" xfId="1367"/>
    <cellStyle name="20% - Accent6 68" xfId="1368"/>
    <cellStyle name="20% - Accent6 69" xfId="1369"/>
    <cellStyle name="20% - Accent6 7" xfId="1370"/>
    <cellStyle name="20% - Accent6 7 2" xfId="1371"/>
    <cellStyle name="20% - Accent6 7 3" xfId="1372"/>
    <cellStyle name="20% - Accent6 70" xfId="1373"/>
    <cellStyle name="20% - Accent6 71" xfId="1374"/>
    <cellStyle name="20% - Accent6 72" xfId="1375"/>
    <cellStyle name="20% - Accent6 73" xfId="1376"/>
    <cellStyle name="20% - Accent6 74" xfId="1377"/>
    <cellStyle name="20% - Accent6 75" xfId="1378"/>
    <cellStyle name="20% - Accent6 76" xfId="1379"/>
    <cellStyle name="20% - Accent6 77" xfId="1380"/>
    <cellStyle name="20% - Accent6 78" xfId="1381"/>
    <cellStyle name="20% - Accent6 79" xfId="1382"/>
    <cellStyle name="20% - Accent6 8" xfId="1383"/>
    <cellStyle name="20% - Accent6 8 2" xfId="1384"/>
    <cellStyle name="20% - Accent6 8 3" xfId="1385"/>
    <cellStyle name="20% - Accent6 80" xfId="1386"/>
    <cellStyle name="20% - Accent6 81" xfId="1387"/>
    <cellStyle name="20% - Accent6 82" xfId="1388"/>
    <cellStyle name="20% - Accent6 83" xfId="1389"/>
    <cellStyle name="20% - Accent6 84" xfId="1390"/>
    <cellStyle name="20% - Accent6 85" xfId="1391"/>
    <cellStyle name="20% - Accent6 86" xfId="1392"/>
    <cellStyle name="20% - Accent6 87" xfId="1393"/>
    <cellStyle name="20% - Accent6 88" xfId="1394"/>
    <cellStyle name="20% - Accent6 89" xfId="1395"/>
    <cellStyle name="20% - Accent6 9" xfId="1396"/>
    <cellStyle name="20% - Accent6 90" xfId="1397"/>
    <cellStyle name="20% - Accent6 91" xfId="1398"/>
    <cellStyle name="20% - Accent6 92" xfId="1399"/>
    <cellStyle name="20% - Accent6 93" xfId="1400"/>
    <cellStyle name="20% - Accent6 94" xfId="1401"/>
    <cellStyle name="20% - Accent6 95" xfId="1402"/>
    <cellStyle name="20% - Accent6 96" xfId="1403"/>
    <cellStyle name="20% - Accent6 97" xfId="1404"/>
    <cellStyle name="20% - Accent6 98" xfId="1405"/>
    <cellStyle name="20% - Accent6 99" xfId="1406"/>
    <cellStyle name="20% - Énfasis1" xfId="9264" builtinId="30" customBuiltin="1"/>
    <cellStyle name="20% - Énfasis1 2" xfId="1407"/>
    <cellStyle name="20% - Énfasis1 2 2" xfId="9469"/>
    <cellStyle name="20% - Énfasis1 2 2 2" xfId="10344"/>
    <cellStyle name="20% - Énfasis1 2 2 2 2" xfId="11098"/>
    <cellStyle name="20% - Énfasis1 2 2 3" xfId="10733"/>
    <cellStyle name="20% - Énfasis1 2 3" xfId="10170"/>
    <cellStyle name="20% - Énfasis1 2 3 2" xfId="10953"/>
    <cellStyle name="20% - Énfasis1 2 4" xfId="10567"/>
    <cellStyle name="20% - Énfasis1 3" xfId="1408"/>
    <cellStyle name="20% - Énfasis1 3 2" xfId="9508"/>
    <cellStyle name="20% - Énfasis1 3 2 2" xfId="10357"/>
    <cellStyle name="20% - Énfasis1 3 2 2 2" xfId="11111"/>
    <cellStyle name="20% - Énfasis1 3 2 3" xfId="10746"/>
    <cellStyle name="20% - Énfasis1 3 3" xfId="10171"/>
    <cellStyle name="20% - Énfasis1 3 3 2" xfId="10954"/>
    <cellStyle name="20% - Énfasis1 3 4" xfId="10568"/>
    <cellStyle name="20% - Énfasis1 4" xfId="1409"/>
    <cellStyle name="20% - Énfasis1 5" xfId="9451"/>
    <cellStyle name="20% - Énfasis1 5 2" xfId="10328"/>
    <cellStyle name="20% - Énfasis1 5 2 2" xfId="11082"/>
    <cellStyle name="20% - Énfasis1 5 3" xfId="10717"/>
    <cellStyle name="20% - Énfasis2" xfId="9265" builtinId="34" customBuiltin="1"/>
    <cellStyle name="20% - Énfasis2 2" xfId="1410"/>
    <cellStyle name="20% - Énfasis2 2 2" xfId="9470"/>
    <cellStyle name="20% - Énfasis2 2 2 2" xfId="10345"/>
    <cellStyle name="20% - Énfasis2 2 2 2 2" xfId="11099"/>
    <cellStyle name="20% - Énfasis2 2 2 3" xfId="10734"/>
    <cellStyle name="20% - Énfasis2 2 3" xfId="10172"/>
    <cellStyle name="20% - Énfasis2 2 3 2" xfId="10955"/>
    <cellStyle name="20% - Énfasis2 2 4" xfId="10569"/>
    <cellStyle name="20% - Énfasis2 3" xfId="1411"/>
    <cellStyle name="20% - Énfasis2 3 2" xfId="9509"/>
    <cellStyle name="20% - Énfasis2 3 2 2" xfId="10358"/>
    <cellStyle name="20% - Énfasis2 3 2 2 2" xfId="11112"/>
    <cellStyle name="20% - Énfasis2 3 2 3" xfId="10747"/>
    <cellStyle name="20% - Énfasis2 3 3" xfId="10173"/>
    <cellStyle name="20% - Énfasis2 3 3 2" xfId="10956"/>
    <cellStyle name="20% - Énfasis2 3 4" xfId="10570"/>
    <cellStyle name="20% - Énfasis2 4" xfId="1412"/>
    <cellStyle name="20% - Énfasis2 5" xfId="9452"/>
    <cellStyle name="20% - Énfasis2 5 2" xfId="10329"/>
    <cellStyle name="20% - Énfasis2 5 2 2" xfId="11083"/>
    <cellStyle name="20% - Énfasis2 5 3" xfId="10718"/>
    <cellStyle name="20% - Énfasis3" xfId="9266" builtinId="38" customBuiltin="1"/>
    <cellStyle name="20% - Énfasis3 2" xfId="1413"/>
    <cellStyle name="20% - Énfasis3 2 2" xfId="9471"/>
    <cellStyle name="20% - Énfasis3 2 2 2" xfId="10346"/>
    <cellStyle name="20% - Énfasis3 2 2 2 2" xfId="11100"/>
    <cellStyle name="20% - Énfasis3 2 2 3" xfId="10735"/>
    <cellStyle name="20% - Énfasis3 2 3" xfId="10174"/>
    <cellStyle name="20% - Énfasis3 2 3 2" xfId="10957"/>
    <cellStyle name="20% - Énfasis3 2 4" xfId="10571"/>
    <cellStyle name="20% - Énfasis3 3" xfId="1414"/>
    <cellStyle name="20% - Énfasis3 3 2" xfId="9510"/>
    <cellStyle name="20% - Énfasis3 3 2 2" xfId="10359"/>
    <cellStyle name="20% - Énfasis3 3 2 2 2" xfId="11113"/>
    <cellStyle name="20% - Énfasis3 3 2 3" xfId="10748"/>
    <cellStyle name="20% - Énfasis3 3 3" xfId="10175"/>
    <cellStyle name="20% - Énfasis3 3 3 2" xfId="10958"/>
    <cellStyle name="20% - Énfasis3 3 4" xfId="10572"/>
    <cellStyle name="20% - Énfasis3 4" xfId="1415"/>
    <cellStyle name="20% - Énfasis3 5" xfId="9453"/>
    <cellStyle name="20% - Énfasis3 5 2" xfId="10330"/>
    <cellStyle name="20% - Énfasis3 5 2 2" xfId="11084"/>
    <cellStyle name="20% - Énfasis3 5 3" xfId="10719"/>
    <cellStyle name="20% - Énfasis4" xfId="9267" builtinId="42" customBuiltin="1"/>
    <cellStyle name="20% - Énfasis4 2" xfId="1416"/>
    <cellStyle name="20% - Énfasis4 2 2" xfId="9472"/>
    <cellStyle name="20% - Énfasis4 2 2 2" xfId="10347"/>
    <cellStyle name="20% - Énfasis4 2 2 2 2" xfId="11101"/>
    <cellStyle name="20% - Énfasis4 2 2 3" xfId="10736"/>
    <cellStyle name="20% - Énfasis4 2 3" xfId="10176"/>
    <cellStyle name="20% - Énfasis4 2 3 2" xfId="10959"/>
    <cellStyle name="20% - Énfasis4 2 4" xfId="10573"/>
    <cellStyle name="20% - Énfasis4 3" xfId="1417"/>
    <cellStyle name="20% - Énfasis4 3 2" xfId="9511"/>
    <cellStyle name="20% - Énfasis4 3 2 2" xfId="10360"/>
    <cellStyle name="20% - Énfasis4 3 2 2 2" xfId="11114"/>
    <cellStyle name="20% - Énfasis4 3 2 3" xfId="10749"/>
    <cellStyle name="20% - Énfasis4 3 3" xfId="10177"/>
    <cellStyle name="20% - Énfasis4 3 3 2" xfId="10960"/>
    <cellStyle name="20% - Énfasis4 3 4" xfId="10574"/>
    <cellStyle name="20% - Énfasis4 4" xfId="1418"/>
    <cellStyle name="20% - Énfasis4 5" xfId="9454"/>
    <cellStyle name="20% - Énfasis4 5 2" xfId="10331"/>
    <cellStyle name="20% - Énfasis4 5 2 2" xfId="11085"/>
    <cellStyle name="20% - Énfasis4 5 3" xfId="10720"/>
    <cellStyle name="20% - Énfasis5" xfId="9268" builtinId="46" customBuiltin="1"/>
    <cellStyle name="20% - Énfasis5 2" xfId="1419"/>
    <cellStyle name="20% - Énfasis5 2 2" xfId="9473"/>
    <cellStyle name="20% - Énfasis5 2 2 2" xfId="10348"/>
    <cellStyle name="20% - Énfasis5 2 2 2 2" xfId="11102"/>
    <cellStyle name="20% - Énfasis5 2 2 3" xfId="10737"/>
    <cellStyle name="20% - Énfasis5 2 3" xfId="10178"/>
    <cellStyle name="20% - Énfasis5 2 3 2" xfId="10961"/>
    <cellStyle name="20% - Énfasis5 2 4" xfId="10575"/>
    <cellStyle name="20% - Énfasis5 3" xfId="1420"/>
    <cellStyle name="20% - Énfasis5 3 2" xfId="9512"/>
    <cellStyle name="20% - Énfasis5 3 2 2" xfId="10361"/>
    <cellStyle name="20% - Énfasis5 3 2 2 2" xfId="11115"/>
    <cellStyle name="20% - Énfasis5 3 2 3" xfId="10750"/>
    <cellStyle name="20% - Énfasis5 3 3" xfId="10179"/>
    <cellStyle name="20% - Énfasis5 3 3 2" xfId="10962"/>
    <cellStyle name="20% - Énfasis5 3 4" xfId="10576"/>
    <cellStyle name="20% - Énfasis5 4" xfId="1421"/>
    <cellStyle name="20% - Énfasis5 5" xfId="9455"/>
    <cellStyle name="20% - Énfasis5 5 2" xfId="10332"/>
    <cellStyle name="20% - Énfasis5 5 2 2" xfId="11086"/>
    <cellStyle name="20% - Énfasis5 5 3" xfId="10721"/>
    <cellStyle name="20% - Énfasis6" xfId="9269" builtinId="50" customBuiltin="1"/>
    <cellStyle name="20% - Énfasis6 2" xfId="1422"/>
    <cellStyle name="20% - Énfasis6 2 2" xfId="9474"/>
    <cellStyle name="20% - Énfasis6 2 2 2" xfId="10349"/>
    <cellStyle name="20% - Énfasis6 2 2 2 2" xfId="11103"/>
    <cellStyle name="20% - Énfasis6 2 2 3" xfId="10738"/>
    <cellStyle name="20% - Énfasis6 2 3" xfId="10180"/>
    <cellStyle name="20% - Énfasis6 2 3 2" xfId="10963"/>
    <cellStyle name="20% - Énfasis6 2 4" xfId="10577"/>
    <cellStyle name="20% - Énfasis6 3" xfId="1423"/>
    <cellStyle name="20% - Énfasis6 3 2" xfId="9513"/>
    <cellStyle name="20% - Énfasis6 3 2 2" xfId="10362"/>
    <cellStyle name="20% - Énfasis6 3 2 2 2" xfId="11116"/>
    <cellStyle name="20% - Énfasis6 3 2 3" xfId="10751"/>
    <cellStyle name="20% - Énfasis6 3 3" xfId="10181"/>
    <cellStyle name="20% - Énfasis6 3 3 2" xfId="10964"/>
    <cellStyle name="20% - Énfasis6 3 4" xfId="10578"/>
    <cellStyle name="20% - Énfasis6 4" xfId="1424"/>
    <cellStyle name="20% - Énfasis6 5" xfId="9456"/>
    <cellStyle name="20% - Énfasis6 5 2" xfId="10333"/>
    <cellStyle name="20% - Énfasis6 5 2 2" xfId="11087"/>
    <cellStyle name="20% - Énfasis6 5 3" xfId="10722"/>
    <cellStyle name="40% - 1. jelölőszín" xfId="1425"/>
    <cellStyle name="40% - 1. jelölőszín 2" xfId="9514"/>
    <cellStyle name="40% - 1. jelölőszín_20130128_ITS on reporting_Annex I_CA" xfId="9515"/>
    <cellStyle name="40% - 2. jelölőszín" xfId="1426"/>
    <cellStyle name="40% - 2. jelölőszín 2" xfId="9516"/>
    <cellStyle name="40% - 2. jelölőszín_20130128_ITS on reporting_Annex I_CA" xfId="9517"/>
    <cellStyle name="40% - 3. jelölőszín" xfId="1427"/>
    <cellStyle name="40% - 3. jelölőszín 2" xfId="9518"/>
    <cellStyle name="40% - 3. jelölőszín_20130128_ITS on reporting_Annex I_CA" xfId="9519"/>
    <cellStyle name="40% - 4. jelölőszín" xfId="1428"/>
    <cellStyle name="40% - 4. jelölőszín 2" xfId="9520"/>
    <cellStyle name="40% - 4. jelölőszín_20130128_ITS on reporting_Annex I_CA" xfId="9521"/>
    <cellStyle name="40% - 5. jelölőszín" xfId="1429"/>
    <cellStyle name="40% - 5. jelölőszín 2" xfId="9522"/>
    <cellStyle name="40% - 5. jelölőszín_20130128_ITS on reporting_Annex I_CA" xfId="9523"/>
    <cellStyle name="40% - 6. jelölőszín" xfId="1430"/>
    <cellStyle name="40% - 6. jelölőszín 2" xfId="9524"/>
    <cellStyle name="40% - 6. jelölőszín_20130128_ITS on reporting_Annex I_CA" xfId="9525"/>
    <cellStyle name="40% - Accent1 10" xfId="1431"/>
    <cellStyle name="40% - Accent1 100" xfId="1432"/>
    <cellStyle name="40% - Accent1 101" xfId="1433"/>
    <cellStyle name="40% - Accent1 102" xfId="1434"/>
    <cellStyle name="40% - Accent1 103" xfId="1435"/>
    <cellStyle name="40% - Accent1 104" xfId="1436"/>
    <cellStyle name="40% - Accent1 105" xfId="79"/>
    <cellStyle name="40% - Accent1 11" xfId="1437"/>
    <cellStyle name="40% - Accent1 12" xfId="1438"/>
    <cellStyle name="40% - Accent1 12 2" xfId="1439"/>
    <cellStyle name="40% - Accent1 13" xfId="1440"/>
    <cellStyle name="40% - Accent1 14" xfId="1441"/>
    <cellStyle name="40% - Accent1 14 2" xfId="1442"/>
    <cellStyle name="40% - Accent1 15" xfId="1443"/>
    <cellStyle name="40% - Accent1 15 2" xfId="1444"/>
    <cellStyle name="40% - Accent1 16" xfId="1445"/>
    <cellStyle name="40% - Accent1 16 2" xfId="1446"/>
    <cellStyle name="40% - Accent1 17" xfId="1447"/>
    <cellStyle name="40% - Accent1 17 2" xfId="1448"/>
    <cellStyle name="40% - Accent1 18" xfId="1449"/>
    <cellStyle name="40% - Accent1 18 2" xfId="1450"/>
    <cellStyle name="40% - Accent1 19" xfId="1451"/>
    <cellStyle name="40% - Accent1 19 2" xfId="1452"/>
    <cellStyle name="40% - Accent1 2" xfId="1453"/>
    <cellStyle name="40% - Accent1 2 10" xfId="1454"/>
    <cellStyle name="40% - Accent1 2 11" xfId="9526"/>
    <cellStyle name="40% - Accent1 2 2" xfId="1455"/>
    <cellStyle name="40% - Accent1 2 2 2" xfId="1456"/>
    <cellStyle name="40% - Accent1 2 2 2 2" xfId="1457"/>
    <cellStyle name="40% - Accent1 2 2 2 2 2" xfId="1458"/>
    <cellStyle name="40% - Accent1 2 2 2 3" xfId="1459"/>
    <cellStyle name="40% - Accent1 2 2 3" xfId="1460"/>
    <cellStyle name="40% - Accent1 2 2 3 2" xfId="1461"/>
    <cellStyle name="40% - Accent1 2 2 4" xfId="1462"/>
    <cellStyle name="40% - Accent1 2 3" xfId="1463"/>
    <cellStyle name="40% - Accent1 2 3 2" xfId="1464"/>
    <cellStyle name="40% - Accent1 2 3 2 2" xfId="1465"/>
    <cellStyle name="40% - Accent1 2 3 3" xfId="1466"/>
    <cellStyle name="40% - Accent1 2 3 4" xfId="1467"/>
    <cellStyle name="40% - Accent1 2 4" xfId="1468"/>
    <cellStyle name="40% - Accent1 2 4 2" xfId="1469"/>
    <cellStyle name="40% - Accent1 2 5" xfId="1470"/>
    <cellStyle name="40% - Accent1 2 5 2" xfId="1471"/>
    <cellStyle name="40% - Accent1 2 6" xfId="1472"/>
    <cellStyle name="40% - Accent1 2 7" xfId="1473"/>
    <cellStyle name="40% - Accent1 2 8" xfId="1474"/>
    <cellStyle name="40% - Accent1 2 9" xfId="1475"/>
    <cellStyle name="40% - Accent1 20" xfId="1476"/>
    <cellStyle name="40% - Accent1 20 2" xfId="1477"/>
    <cellStyle name="40% - Accent1 21" xfId="1478"/>
    <cellStyle name="40% - Accent1 21 2" xfId="1479"/>
    <cellStyle name="40% - Accent1 22" xfId="1480"/>
    <cellStyle name="40% - Accent1 22 2" xfId="1481"/>
    <cellStyle name="40% - Accent1 23" xfId="1482"/>
    <cellStyle name="40% - Accent1 23 2" xfId="1483"/>
    <cellStyle name="40% - Accent1 24" xfId="1484"/>
    <cellStyle name="40% - Accent1 24 2" xfId="1485"/>
    <cellStyle name="40% - Accent1 25" xfId="1486"/>
    <cellStyle name="40% - Accent1 25 2" xfId="1487"/>
    <cellStyle name="40% - Accent1 26" xfId="1488"/>
    <cellStyle name="40% - Accent1 26 2" xfId="1489"/>
    <cellStyle name="40% - Accent1 27" xfId="1490"/>
    <cellStyle name="40% - Accent1 28" xfId="1491"/>
    <cellStyle name="40% - Accent1 29" xfId="1492"/>
    <cellStyle name="40% - Accent1 3" xfId="1493"/>
    <cellStyle name="40% - Accent1 3 10" xfId="1494"/>
    <cellStyle name="40% - Accent1 3 11" xfId="9527"/>
    <cellStyle name="40% - Accent1 3 2" xfId="1495"/>
    <cellStyle name="40% - Accent1 3 2 2" xfId="1496"/>
    <cellStyle name="40% - Accent1 3 2 2 2" xfId="1497"/>
    <cellStyle name="40% - Accent1 3 2 3" xfId="1498"/>
    <cellStyle name="40% - Accent1 3 2 4" xfId="1499"/>
    <cellStyle name="40% - Accent1 3 3" xfId="1500"/>
    <cellStyle name="40% - Accent1 3 3 2" xfId="1501"/>
    <cellStyle name="40% - Accent1 3 4" xfId="1502"/>
    <cellStyle name="40% - Accent1 3 4 2" xfId="1503"/>
    <cellStyle name="40% - Accent1 3 5" xfId="1504"/>
    <cellStyle name="40% - Accent1 3 5 2" xfId="1505"/>
    <cellStyle name="40% - Accent1 3 6" xfId="1506"/>
    <cellStyle name="40% - Accent1 3 7" xfId="1507"/>
    <cellStyle name="40% - Accent1 3 8" xfId="1508"/>
    <cellStyle name="40% - Accent1 3 9" xfId="1509"/>
    <cellStyle name="40% - Accent1 30" xfId="1510"/>
    <cellStyle name="40% - Accent1 31" xfId="1511"/>
    <cellStyle name="40% - Accent1 32" xfId="1512"/>
    <cellStyle name="40% - Accent1 33" xfId="1513"/>
    <cellStyle name="40% - Accent1 34" xfId="1514"/>
    <cellStyle name="40% - Accent1 35" xfId="1515"/>
    <cellStyle name="40% - Accent1 36" xfId="1516"/>
    <cellStyle name="40% - Accent1 37" xfId="1517"/>
    <cellStyle name="40% - Accent1 38" xfId="1518"/>
    <cellStyle name="40% - Accent1 39" xfId="1519"/>
    <cellStyle name="40% - Accent1 4" xfId="1520"/>
    <cellStyle name="40% - Accent1 4 10" xfId="1521"/>
    <cellStyle name="40% - Accent1 4 2" xfId="1522"/>
    <cellStyle name="40% - Accent1 4 2 2" xfId="1523"/>
    <cellStyle name="40% - Accent1 4 2 3" xfId="1524"/>
    <cellStyle name="40% - Accent1 4 2 4" xfId="1525"/>
    <cellStyle name="40% - Accent1 4 3" xfId="1526"/>
    <cellStyle name="40% - Accent1 4 3 2" xfId="1527"/>
    <cellStyle name="40% - Accent1 4 4" xfId="1528"/>
    <cellStyle name="40% - Accent1 4 4 2" xfId="1529"/>
    <cellStyle name="40% - Accent1 4 5" xfId="1530"/>
    <cellStyle name="40% - Accent1 4 5 2" xfId="1531"/>
    <cellStyle name="40% - Accent1 4 6" xfId="1532"/>
    <cellStyle name="40% - Accent1 4 7" xfId="1533"/>
    <cellStyle name="40% - Accent1 4 8" xfId="1534"/>
    <cellStyle name="40% - Accent1 4 9" xfId="1535"/>
    <cellStyle name="40% - Accent1 40" xfId="1536"/>
    <cellStyle name="40% - Accent1 41" xfId="1537"/>
    <cellStyle name="40% - Accent1 42" xfId="1538"/>
    <cellStyle name="40% - Accent1 43" xfId="1539"/>
    <cellStyle name="40% - Accent1 44" xfId="1540"/>
    <cellStyle name="40% - Accent1 45" xfId="1541"/>
    <cellStyle name="40% - Accent1 46" xfId="1542"/>
    <cellStyle name="40% - Accent1 47" xfId="1543"/>
    <cellStyle name="40% - Accent1 48" xfId="1544"/>
    <cellStyle name="40% - Accent1 49" xfId="1545"/>
    <cellStyle name="40% - Accent1 5" xfId="1546"/>
    <cellStyle name="40% - Accent1 5 2" xfId="1547"/>
    <cellStyle name="40% - Accent1 5 2 2" xfId="1548"/>
    <cellStyle name="40% - Accent1 5 2 2 2" xfId="1549"/>
    <cellStyle name="40% - Accent1 5 2 3" xfId="1550"/>
    <cellStyle name="40% - Accent1 5 2 3 2" xfId="1551"/>
    <cellStyle name="40% - Accent1 5 2 4" xfId="1552"/>
    <cellStyle name="40% - Accent1 5 2 5" xfId="1553"/>
    <cellStyle name="40% - Accent1 5 2 6" xfId="1554"/>
    <cellStyle name="40% - Accent1 5 2 7" xfId="1555"/>
    <cellStyle name="40% - Accent1 5 2 8" xfId="1556"/>
    <cellStyle name="40% - Accent1 5 3" xfId="1557"/>
    <cellStyle name="40% - Accent1 5 3 2" xfId="1558"/>
    <cellStyle name="40% - Accent1 5 4" xfId="1559"/>
    <cellStyle name="40% - Accent1 5 4 2" xfId="1560"/>
    <cellStyle name="40% - Accent1 5 5" xfId="1561"/>
    <cellStyle name="40% - Accent1 50" xfId="1562"/>
    <cellStyle name="40% - Accent1 51" xfId="1563"/>
    <cellStyle name="40% - Accent1 52" xfId="1564"/>
    <cellStyle name="40% - Accent1 53" xfId="1565"/>
    <cellStyle name="40% - Accent1 54" xfId="1566"/>
    <cellStyle name="40% - Accent1 55" xfId="1567"/>
    <cellStyle name="40% - Accent1 56" xfId="1568"/>
    <cellStyle name="40% - Accent1 57" xfId="1569"/>
    <cellStyle name="40% - Accent1 58" xfId="1570"/>
    <cellStyle name="40% - Accent1 59" xfId="1571"/>
    <cellStyle name="40% - Accent1 6" xfId="1572"/>
    <cellStyle name="40% - Accent1 6 2" xfId="1573"/>
    <cellStyle name="40% - Accent1 6 3" xfId="1574"/>
    <cellStyle name="40% - Accent1 60" xfId="1575"/>
    <cellStyle name="40% - Accent1 61" xfId="1576"/>
    <cellStyle name="40% - Accent1 62" xfId="1577"/>
    <cellStyle name="40% - Accent1 63" xfId="1578"/>
    <cellStyle name="40% - Accent1 64" xfId="1579"/>
    <cellStyle name="40% - Accent1 65" xfId="1580"/>
    <cellStyle name="40% - Accent1 66" xfId="1581"/>
    <cellStyle name="40% - Accent1 67" xfId="1582"/>
    <cellStyle name="40% - Accent1 68" xfId="1583"/>
    <cellStyle name="40% - Accent1 69" xfId="1584"/>
    <cellStyle name="40% - Accent1 7" xfId="1585"/>
    <cellStyle name="40% - Accent1 7 2" xfId="1586"/>
    <cellStyle name="40% - Accent1 7 3" xfId="1587"/>
    <cellStyle name="40% - Accent1 70" xfId="1588"/>
    <cellStyle name="40% - Accent1 71" xfId="1589"/>
    <cellStyle name="40% - Accent1 72" xfId="1590"/>
    <cellStyle name="40% - Accent1 73" xfId="1591"/>
    <cellStyle name="40% - Accent1 74" xfId="1592"/>
    <cellStyle name="40% - Accent1 75" xfId="1593"/>
    <cellStyle name="40% - Accent1 76" xfId="1594"/>
    <cellStyle name="40% - Accent1 77" xfId="1595"/>
    <cellStyle name="40% - Accent1 78" xfId="1596"/>
    <cellStyle name="40% - Accent1 79" xfId="1597"/>
    <cellStyle name="40% - Accent1 8" xfId="1598"/>
    <cellStyle name="40% - Accent1 8 2" xfId="1599"/>
    <cellStyle name="40% - Accent1 8 3" xfId="1600"/>
    <cellStyle name="40% - Accent1 80" xfId="1601"/>
    <cellStyle name="40% - Accent1 81" xfId="1602"/>
    <cellStyle name="40% - Accent1 82" xfId="1603"/>
    <cellStyle name="40% - Accent1 83" xfId="1604"/>
    <cellStyle name="40% - Accent1 84" xfId="1605"/>
    <cellStyle name="40% - Accent1 85" xfId="1606"/>
    <cellStyle name="40% - Accent1 86" xfId="1607"/>
    <cellStyle name="40% - Accent1 87" xfId="1608"/>
    <cellStyle name="40% - Accent1 88" xfId="1609"/>
    <cellStyle name="40% - Accent1 89" xfId="1610"/>
    <cellStyle name="40% - Accent1 9" xfId="1611"/>
    <cellStyle name="40% - Accent1 90" xfId="1612"/>
    <cellStyle name="40% - Accent1 91" xfId="1613"/>
    <cellStyle name="40% - Accent1 92" xfId="1614"/>
    <cellStyle name="40% - Accent1 93" xfId="1615"/>
    <cellStyle name="40% - Accent1 94" xfId="1616"/>
    <cellStyle name="40% - Accent1 95" xfId="1617"/>
    <cellStyle name="40% - Accent1 96" xfId="1618"/>
    <cellStyle name="40% - Accent1 97" xfId="1619"/>
    <cellStyle name="40% - Accent1 98" xfId="1620"/>
    <cellStyle name="40% - Accent1 99" xfId="1621"/>
    <cellStyle name="40% - Accent2 10" xfId="1622"/>
    <cellStyle name="40% - Accent2 11" xfId="1623"/>
    <cellStyle name="40% - Accent2 12" xfId="1624"/>
    <cellStyle name="40% - Accent2 13" xfId="1625"/>
    <cellStyle name="40% - Accent2 13 2" xfId="1626"/>
    <cellStyle name="40% - Accent2 14" xfId="1627"/>
    <cellStyle name="40% - Accent2 14 2" xfId="1628"/>
    <cellStyle name="40% - Accent2 15" xfId="1629"/>
    <cellStyle name="40% - Accent2 15 2" xfId="1630"/>
    <cellStyle name="40% - Accent2 16" xfId="1631"/>
    <cellStyle name="40% - Accent2 17" xfId="1632"/>
    <cellStyle name="40% - Accent2 18" xfId="1633"/>
    <cellStyle name="40% - Accent2 19" xfId="1634"/>
    <cellStyle name="40% - Accent2 2" xfId="1635"/>
    <cellStyle name="40% - Accent2 2 2" xfId="1636"/>
    <cellStyle name="40% - Accent2 2 2 2" xfId="1637"/>
    <cellStyle name="40% - Accent2 2 2 2 2" xfId="1638"/>
    <cellStyle name="40% - Accent2 2 2 2 2 2" xfId="1639"/>
    <cellStyle name="40% - Accent2 2 2 2 3" xfId="1640"/>
    <cellStyle name="40% - Accent2 2 2 3" xfId="1641"/>
    <cellStyle name="40% - Accent2 2 2 3 2" xfId="1642"/>
    <cellStyle name="40% - Accent2 2 2 4" xfId="1643"/>
    <cellStyle name="40% - Accent2 2 3" xfId="1644"/>
    <cellStyle name="40% - Accent2 2 3 2" xfId="1645"/>
    <cellStyle name="40% - Accent2 2 3 2 2" xfId="1646"/>
    <cellStyle name="40% - Accent2 2 3 3" xfId="1647"/>
    <cellStyle name="40% - Accent2 2 4" xfId="1648"/>
    <cellStyle name="40% - Accent2 2 4 2" xfId="1649"/>
    <cellStyle name="40% - Accent2 2 5" xfId="1650"/>
    <cellStyle name="40% - Accent2 2 6" xfId="1651"/>
    <cellStyle name="40% - Accent2 2 7" xfId="9528"/>
    <cellStyle name="40% - Accent2 20" xfId="1652"/>
    <cellStyle name="40% - Accent2 21" xfId="1653"/>
    <cellStyle name="40% - Accent2 22" xfId="1654"/>
    <cellStyle name="40% - Accent2 23" xfId="1655"/>
    <cellStyle name="40% - Accent2 24" xfId="1656"/>
    <cellStyle name="40% - Accent2 25" xfId="1657"/>
    <cellStyle name="40% - Accent2 26" xfId="1658"/>
    <cellStyle name="40% - Accent2 27" xfId="1659"/>
    <cellStyle name="40% - Accent2 28" xfId="1660"/>
    <cellStyle name="40% - Accent2 29" xfId="1661"/>
    <cellStyle name="40% - Accent2 3" xfId="1662"/>
    <cellStyle name="40% - Accent2 3 2" xfId="1663"/>
    <cellStyle name="40% - Accent2 3 2 2" xfId="1664"/>
    <cellStyle name="40% - Accent2 3 2 2 2" xfId="1665"/>
    <cellStyle name="40% - Accent2 3 2 3" xfId="1666"/>
    <cellStyle name="40% - Accent2 3 3" xfId="1667"/>
    <cellStyle name="40% - Accent2 3 3 2" xfId="1668"/>
    <cellStyle name="40% - Accent2 3 4" xfId="1669"/>
    <cellStyle name="40% - Accent2 3 5" xfId="1670"/>
    <cellStyle name="40% - Accent2 3 6" xfId="1671"/>
    <cellStyle name="40% - Accent2 3 7" xfId="9529"/>
    <cellStyle name="40% - Accent2 30" xfId="1672"/>
    <cellStyle name="40% - Accent2 31" xfId="1673"/>
    <cellStyle name="40% - Accent2 32" xfId="1674"/>
    <cellStyle name="40% - Accent2 33" xfId="1675"/>
    <cellStyle name="40% - Accent2 34" xfId="1676"/>
    <cellStyle name="40% - Accent2 35" xfId="1677"/>
    <cellStyle name="40% - Accent2 36" xfId="1678"/>
    <cellStyle name="40% - Accent2 37" xfId="1679"/>
    <cellStyle name="40% - Accent2 38" xfId="1680"/>
    <cellStyle name="40% - Accent2 39" xfId="1681"/>
    <cellStyle name="40% - Accent2 4" xfId="1682"/>
    <cellStyle name="40% - Accent2 4 2" xfId="1683"/>
    <cellStyle name="40% - Accent2 4 2 2" xfId="1684"/>
    <cellStyle name="40% - Accent2 4 3" xfId="1685"/>
    <cellStyle name="40% - Accent2 4 4" xfId="1686"/>
    <cellStyle name="40% - Accent2 4 5" xfId="1687"/>
    <cellStyle name="40% - Accent2 4 6" xfId="1688"/>
    <cellStyle name="40% - Accent2 40" xfId="1689"/>
    <cellStyle name="40% - Accent2 41" xfId="1690"/>
    <cellStyle name="40% - Accent2 42" xfId="1691"/>
    <cellStyle name="40% - Accent2 43" xfId="1692"/>
    <cellStyle name="40% - Accent2 44" xfId="1693"/>
    <cellStyle name="40% - Accent2 45" xfId="1694"/>
    <cellStyle name="40% - Accent2 46" xfId="1695"/>
    <cellStyle name="40% - Accent2 47" xfId="1696"/>
    <cellStyle name="40% - Accent2 48" xfId="1697"/>
    <cellStyle name="40% - Accent2 49" xfId="1698"/>
    <cellStyle name="40% - Accent2 5" xfId="1699"/>
    <cellStyle name="40% - Accent2 5 2" xfId="1700"/>
    <cellStyle name="40% - Accent2 5 2 2" xfId="1701"/>
    <cellStyle name="40% - Accent2 5 2 3" xfId="1702"/>
    <cellStyle name="40% - Accent2 5 2 4" xfId="1703"/>
    <cellStyle name="40% - Accent2 5 2 5" xfId="1704"/>
    <cellStyle name="40% - Accent2 5 2 6" xfId="1705"/>
    <cellStyle name="40% - Accent2 5 3" xfId="1706"/>
    <cellStyle name="40% - Accent2 50" xfId="1707"/>
    <cellStyle name="40% - Accent2 51" xfId="1708"/>
    <cellStyle name="40% - Accent2 52" xfId="1709"/>
    <cellStyle name="40% - Accent2 53" xfId="1710"/>
    <cellStyle name="40% - Accent2 54" xfId="1711"/>
    <cellStyle name="40% - Accent2 55" xfId="1712"/>
    <cellStyle name="40% - Accent2 56" xfId="1713"/>
    <cellStyle name="40% - Accent2 57" xfId="1714"/>
    <cellStyle name="40% - Accent2 58" xfId="1715"/>
    <cellStyle name="40% - Accent2 59" xfId="1716"/>
    <cellStyle name="40% - Accent2 6" xfId="1717"/>
    <cellStyle name="40% - Accent2 6 2" xfId="1718"/>
    <cellStyle name="40% - Accent2 6 3" xfId="1719"/>
    <cellStyle name="40% - Accent2 60" xfId="1720"/>
    <cellStyle name="40% - Accent2 61" xfId="1721"/>
    <cellStyle name="40% - Accent2 62" xfId="1722"/>
    <cellStyle name="40% - Accent2 63" xfId="1723"/>
    <cellStyle name="40% - Accent2 64" xfId="1724"/>
    <cellStyle name="40% - Accent2 65" xfId="1725"/>
    <cellStyle name="40% - Accent2 66" xfId="1726"/>
    <cellStyle name="40% - Accent2 67" xfId="1727"/>
    <cellStyle name="40% - Accent2 68" xfId="1728"/>
    <cellStyle name="40% - Accent2 69" xfId="1729"/>
    <cellStyle name="40% - Accent2 7" xfId="1730"/>
    <cellStyle name="40% - Accent2 7 2" xfId="1731"/>
    <cellStyle name="40% - Accent2 7 3" xfId="1732"/>
    <cellStyle name="40% - Accent2 70" xfId="1733"/>
    <cellStyle name="40% - Accent2 71" xfId="1734"/>
    <cellStyle name="40% - Accent2 72" xfId="1735"/>
    <cellStyle name="40% - Accent2 73" xfId="1736"/>
    <cellStyle name="40% - Accent2 74" xfId="1737"/>
    <cellStyle name="40% - Accent2 75" xfId="1738"/>
    <cellStyle name="40% - Accent2 76" xfId="1739"/>
    <cellStyle name="40% - Accent2 77" xfId="1740"/>
    <cellStyle name="40% - Accent2 78" xfId="1741"/>
    <cellStyle name="40% - Accent2 79" xfId="1742"/>
    <cellStyle name="40% - Accent2 8" xfId="1743"/>
    <cellStyle name="40% - Accent2 8 2" xfId="1744"/>
    <cellStyle name="40% - Accent2 8 3" xfId="1745"/>
    <cellStyle name="40% - Accent2 80" xfId="1746"/>
    <cellStyle name="40% - Accent2 81" xfId="1747"/>
    <cellStyle name="40% - Accent2 82" xfId="1748"/>
    <cellStyle name="40% - Accent2 83" xfId="1749"/>
    <cellStyle name="40% - Accent2 84" xfId="1750"/>
    <cellStyle name="40% - Accent2 85" xfId="1751"/>
    <cellStyle name="40% - Accent2 86" xfId="1752"/>
    <cellStyle name="40% - Accent2 87" xfId="1753"/>
    <cellStyle name="40% - Accent2 88" xfId="1754"/>
    <cellStyle name="40% - Accent2 89" xfId="1755"/>
    <cellStyle name="40% - Accent2 9" xfId="1756"/>
    <cellStyle name="40% - Accent2 90" xfId="1757"/>
    <cellStyle name="40% - Accent2 91" xfId="1758"/>
    <cellStyle name="40% - Accent2 92" xfId="1759"/>
    <cellStyle name="40% - Accent2 93" xfId="1760"/>
    <cellStyle name="40% - Accent2 94" xfId="80"/>
    <cellStyle name="40% - Accent3 10" xfId="1761"/>
    <cellStyle name="40% - Accent3 100" xfId="1762"/>
    <cellStyle name="40% - Accent3 101" xfId="1763"/>
    <cellStyle name="40% - Accent3 102" xfId="1764"/>
    <cellStyle name="40% - Accent3 103" xfId="1765"/>
    <cellStyle name="40% - Accent3 104" xfId="1766"/>
    <cellStyle name="40% - Accent3 105" xfId="81"/>
    <cellStyle name="40% - Accent3 11" xfId="1767"/>
    <cellStyle name="40% - Accent3 12" xfId="1768"/>
    <cellStyle name="40% - Accent3 12 2" xfId="1769"/>
    <cellStyle name="40% - Accent3 13" xfId="1770"/>
    <cellStyle name="40% - Accent3 14" xfId="1771"/>
    <cellStyle name="40% - Accent3 14 2" xfId="1772"/>
    <cellStyle name="40% - Accent3 15" xfId="1773"/>
    <cellStyle name="40% - Accent3 15 2" xfId="1774"/>
    <cellStyle name="40% - Accent3 16" xfId="1775"/>
    <cellStyle name="40% - Accent3 16 2" xfId="1776"/>
    <cellStyle name="40% - Accent3 17" xfId="1777"/>
    <cellStyle name="40% - Accent3 17 2" xfId="1778"/>
    <cellStyle name="40% - Accent3 18" xfId="1779"/>
    <cellStyle name="40% - Accent3 18 2" xfId="1780"/>
    <cellStyle name="40% - Accent3 19" xfId="1781"/>
    <cellStyle name="40% - Accent3 19 2" xfId="1782"/>
    <cellStyle name="40% - Accent3 2" xfId="1783"/>
    <cellStyle name="40% - Accent3 2 10" xfId="1784"/>
    <cellStyle name="40% - Accent3 2 11" xfId="9530"/>
    <cellStyle name="40% - Accent3 2 2" xfId="1785"/>
    <cellStyle name="40% - Accent3 2 2 2" xfId="1786"/>
    <cellStyle name="40% - Accent3 2 2 2 2" xfId="1787"/>
    <cellStyle name="40% - Accent3 2 2 2 2 2" xfId="1788"/>
    <cellStyle name="40% - Accent3 2 2 2 3" xfId="1789"/>
    <cellStyle name="40% - Accent3 2 2 3" xfId="1790"/>
    <cellStyle name="40% - Accent3 2 2 3 2" xfId="1791"/>
    <cellStyle name="40% - Accent3 2 2 4" xfId="1792"/>
    <cellStyle name="40% - Accent3 2 3" xfId="1793"/>
    <cellStyle name="40% - Accent3 2 3 2" xfId="1794"/>
    <cellStyle name="40% - Accent3 2 3 2 2" xfId="1795"/>
    <cellStyle name="40% - Accent3 2 3 3" xfId="1796"/>
    <cellStyle name="40% - Accent3 2 3 4" xfId="1797"/>
    <cellStyle name="40% - Accent3 2 4" xfId="1798"/>
    <cellStyle name="40% - Accent3 2 4 2" xfId="1799"/>
    <cellStyle name="40% - Accent3 2 5" xfId="1800"/>
    <cellStyle name="40% - Accent3 2 5 2" xfId="1801"/>
    <cellStyle name="40% - Accent3 2 6" xfId="1802"/>
    <cellStyle name="40% - Accent3 2 7" xfId="1803"/>
    <cellStyle name="40% - Accent3 2 8" xfId="1804"/>
    <cellStyle name="40% - Accent3 2 9" xfId="1805"/>
    <cellStyle name="40% - Accent3 20" xfId="1806"/>
    <cellStyle name="40% - Accent3 20 2" xfId="1807"/>
    <cellStyle name="40% - Accent3 21" xfId="1808"/>
    <cellStyle name="40% - Accent3 21 2" xfId="1809"/>
    <cellStyle name="40% - Accent3 22" xfId="1810"/>
    <cellStyle name="40% - Accent3 22 2" xfId="1811"/>
    <cellStyle name="40% - Accent3 23" xfId="1812"/>
    <cellStyle name="40% - Accent3 23 2" xfId="1813"/>
    <cellStyle name="40% - Accent3 24" xfId="1814"/>
    <cellStyle name="40% - Accent3 24 2" xfId="1815"/>
    <cellStyle name="40% - Accent3 25" xfId="1816"/>
    <cellStyle name="40% - Accent3 25 2" xfId="1817"/>
    <cellStyle name="40% - Accent3 26" xfId="1818"/>
    <cellStyle name="40% - Accent3 26 2" xfId="1819"/>
    <cellStyle name="40% - Accent3 27" xfId="1820"/>
    <cellStyle name="40% - Accent3 28" xfId="1821"/>
    <cellStyle name="40% - Accent3 29" xfId="1822"/>
    <cellStyle name="40% - Accent3 3" xfId="1823"/>
    <cellStyle name="40% - Accent3 3 10" xfId="1824"/>
    <cellStyle name="40% - Accent3 3 11" xfId="9531"/>
    <cellStyle name="40% - Accent3 3 2" xfId="1825"/>
    <cellStyle name="40% - Accent3 3 2 2" xfId="1826"/>
    <cellStyle name="40% - Accent3 3 2 2 2" xfId="1827"/>
    <cellStyle name="40% - Accent3 3 2 3" xfId="1828"/>
    <cellStyle name="40% - Accent3 3 2 4" xfId="1829"/>
    <cellStyle name="40% - Accent3 3 3" xfId="1830"/>
    <cellStyle name="40% - Accent3 3 3 2" xfId="1831"/>
    <cellStyle name="40% - Accent3 3 4" xfId="1832"/>
    <cellStyle name="40% - Accent3 3 4 2" xfId="1833"/>
    <cellStyle name="40% - Accent3 3 5" xfId="1834"/>
    <cellStyle name="40% - Accent3 3 5 2" xfId="1835"/>
    <cellStyle name="40% - Accent3 3 6" xfId="1836"/>
    <cellStyle name="40% - Accent3 3 7" xfId="1837"/>
    <cellStyle name="40% - Accent3 3 8" xfId="1838"/>
    <cellStyle name="40% - Accent3 3 9" xfId="1839"/>
    <cellStyle name="40% - Accent3 30" xfId="1840"/>
    <cellStyle name="40% - Accent3 31" xfId="1841"/>
    <cellStyle name="40% - Accent3 32" xfId="1842"/>
    <cellStyle name="40% - Accent3 33" xfId="1843"/>
    <cellStyle name="40% - Accent3 34" xfId="1844"/>
    <cellStyle name="40% - Accent3 35" xfId="1845"/>
    <cellStyle name="40% - Accent3 36" xfId="1846"/>
    <cellStyle name="40% - Accent3 37" xfId="1847"/>
    <cellStyle name="40% - Accent3 38" xfId="1848"/>
    <cellStyle name="40% - Accent3 39" xfId="1849"/>
    <cellStyle name="40% - Accent3 4" xfId="1850"/>
    <cellStyle name="40% - Accent3 4 10" xfId="1851"/>
    <cellStyle name="40% - Accent3 4 2" xfId="1852"/>
    <cellStyle name="40% - Accent3 4 2 2" xfId="1853"/>
    <cellStyle name="40% - Accent3 4 2 3" xfId="1854"/>
    <cellStyle name="40% - Accent3 4 2 4" xfId="1855"/>
    <cellStyle name="40% - Accent3 4 3" xfId="1856"/>
    <cellStyle name="40% - Accent3 4 3 2" xfId="1857"/>
    <cellStyle name="40% - Accent3 4 4" xfId="1858"/>
    <cellStyle name="40% - Accent3 4 4 2" xfId="1859"/>
    <cellStyle name="40% - Accent3 4 5" xfId="1860"/>
    <cellStyle name="40% - Accent3 4 5 2" xfId="1861"/>
    <cellStyle name="40% - Accent3 4 6" xfId="1862"/>
    <cellStyle name="40% - Accent3 4 7" xfId="1863"/>
    <cellStyle name="40% - Accent3 4 8" xfId="1864"/>
    <cellStyle name="40% - Accent3 4 9" xfId="1865"/>
    <cellStyle name="40% - Accent3 40" xfId="1866"/>
    <cellStyle name="40% - Accent3 41" xfId="1867"/>
    <cellStyle name="40% - Accent3 42" xfId="1868"/>
    <cellStyle name="40% - Accent3 43" xfId="1869"/>
    <cellStyle name="40% - Accent3 44" xfId="1870"/>
    <cellStyle name="40% - Accent3 45" xfId="1871"/>
    <cellStyle name="40% - Accent3 46" xfId="1872"/>
    <cellStyle name="40% - Accent3 47" xfId="1873"/>
    <cellStyle name="40% - Accent3 48" xfId="1874"/>
    <cellStyle name="40% - Accent3 49" xfId="1875"/>
    <cellStyle name="40% - Accent3 5" xfId="1876"/>
    <cellStyle name="40% - Accent3 5 2" xfId="1877"/>
    <cellStyle name="40% - Accent3 5 2 2" xfId="1878"/>
    <cellStyle name="40% - Accent3 5 2 2 2" xfId="1879"/>
    <cellStyle name="40% - Accent3 5 2 3" xfId="1880"/>
    <cellStyle name="40% - Accent3 5 2 3 2" xfId="1881"/>
    <cellStyle name="40% - Accent3 5 2 4" xfId="1882"/>
    <cellStyle name="40% - Accent3 5 2 5" xfId="1883"/>
    <cellStyle name="40% - Accent3 5 2 6" xfId="1884"/>
    <cellStyle name="40% - Accent3 5 2 7" xfId="1885"/>
    <cellStyle name="40% - Accent3 5 2 8" xfId="1886"/>
    <cellStyle name="40% - Accent3 5 3" xfId="1887"/>
    <cellStyle name="40% - Accent3 5 3 2" xfId="1888"/>
    <cellStyle name="40% - Accent3 5 4" xfId="1889"/>
    <cellStyle name="40% - Accent3 5 4 2" xfId="1890"/>
    <cellStyle name="40% - Accent3 5 5" xfId="1891"/>
    <cellStyle name="40% - Accent3 50" xfId="1892"/>
    <cellStyle name="40% - Accent3 51" xfId="1893"/>
    <cellStyle name="40% - Accent3 52" xfId="1894"/>
    <cellStyle name="40% - Accent3 53" xfId="1895"/>
    <cellStyle name="40% - Accent3 54" xfId="1896"/>
    <cellStyle name="40% - Accent3 55" xfId="1897"/>
    <cellStyle name="40% - Accent3 56" xfId="1898"/>
    <cellStyle name="40% - Accent3 57" xfId="1899"/>
    <cellStyle name="40% - Accent3 58" xfId="1900"/>
    <cellStyle name="40% - Accent3 59" xfId="1901"/>
    <cellStyle name="40% - Accent3 6" xfId="1902"/>
    <cellStyle name="40% - Accent3 6 2" xfId="1903"/>
    <cellStyle name="40% - Accent3 6 3" xfId="1904"/>
    <cellStyle name="40% - Accent3 60" xfId="1905"/>
    <cellStyle name="40% - Accent3 61" xfId="1906"/>
    <cellStyle name="40% - Accent3 62" xfId="1907"/>
    <cellStyle name="40% - Accent3 63" xfId="1908"/>
    <cellStyle name="40% - Accent3 64" xfId="1909"/>
    <cellStyle name="40% - Accent3 65" xfId="1910"/>
    <cellStyle name="40% - Accent3 66" xfId="1911"/>
    <cellStyle name="40% - Accent3 67" xfId="1912"/>
    <cellStyle name="40% - Accent3 68" xfId="1913"/>
    <cellStyle name="40% - Accent3 69" xfId="1914"/>
    <cellStyle name="40% - Accent3 7" xfId="1915"/>
    <cellStyle name="40% - Accent3 7 2" xfId="1916"/>
    <cellStyle name="40% - Accent3 7 3" xfId="1917"/>
    <cellStyle name="40% - Accent3 70" xfId="1918"/>
    <cellStyle name="40% - Accent3 71" xfId="1919"/>
    <cellStyle name="40% - Accent3 72" xfId="1920"/>
    <cellStyle name="40% - Accent3 73" xfId="1921"/>
    <cellStyle name="40% - Accent3 74" xfId="1922"/>
    <cellStyle name="40% - Accent3 75" xfId="1923"/>
    <cellStyle name="40% - Accent3 76" xfId="1924"/>
    <cellStyle name="40% - Accent3 77" xfId="1925"/>
    <cellStyle name="40% - Accent3 78" xfId="1926"/>
    <cellStyle name="40% - Accent3 79" xfId="1927"/>
    <cellStyle name="40% - Accent3 8" xfId="1928"/>
    <cellStyle name="40% - Accent3 8 2" xfId="1929"/>
    <cellStyle name="40% - Accent3 8 3" xfId="1930"/>
    <cellStyle name="40% - Accent3 80" xfId="1931"/>
    <cellStyle name="40% - Accent3 81" xfId="1932"/>
    <cellStyle name="40% - Accent3 82" xfId="1933"/>
    <cellStyle name="40% - Accent3 83" xfId="1934"/>
    <cellStyle name="40% - Accent3 84" xfId="1935"/>
    <cellStyle name="40% - Accent3 85" xfId="1936"/>
    <cellStyle name="40% - Accent3 86" xfId="1937"/>
    <cellStyle name="40% - Accent3 87" xfId="1938"/>
    <cellStyle name="40% - Accent3 88" xfId="1939"/>
    <cellStyle name="40% - Accent3 89" xfId="1940"/>
    <cellStyle name="40% - Accent3 9" xfId="1941"/>
    <cellStyle name="40% - Accent3 90" xfId="1942"/>
    <cellStyle name="40% - Accent3 91" xfId="1943"/>
    <cellStyle name="40% - Accent3 92" xfId="1944"/>
    <cellStyle name="40% - Accent3 93" xfId="1945"/>
    <cellStyle name="40% - Accent3 94" xfId="1946"/>
    <cellStyle name="40% - Accent3 95" xfId="1947"/>
    <cellStyle name="40% - Accent3 96" xfId="1948"/>
    <cellStyle name="40% - Accent3 97" xfId="1949"/>
    <cellStyle name="40% - Accent3 98" xfId="1950"/>
    <cellStyle name="40% - Accent3 99" xfId="1951"/>
    <cellStyle name="40% - Accent4 10" xfId="1952"/>
    <cellStyle name="40% - Accent4 100" xfId="1953"/>
    <cellStyle name="40% - Accent4 101" xfId="1954"/>
    <cellStyle name="40% - Accent4 102" xfId="1955"/>
    <cellStyle name="40% - Accent4 103" xfId="1956"/>
    <cellStyle name="40% - Accent4 104" xfId="1957"/>
    <cellStyle name="40% - Accent4 105" xfId="82"/>
    <cellStyle name="40% - Accent4 11" xfId="1958"/>
    <cellStyle name="40% - Accent4 12" xfId="1959"/>
    <cellStyle name="40% - Accent4 12 2" xfId="1960"/>
    <cellStyle name="40% - Accent4 13" xfId="1961"/>
    <cellStyle name="40% - Accent4 14" xfId="1962"/>
    <cellStyle name="40% - Accent4 14 2" xfId="1963"/>
    <cellStyle name="40% - Accent4 15" xfId="1964"/>
    <cellStyle name="40% - Accent4 15 2" xfId="1965"/>
    <cellStyle name="40% - Accent4 16" xfId="1966"/>
    <cellStyle name="40% - Accent4 16 2" xfId="1967"/>
    <cellStyle name="40% - Accent4 17" xfId="1968"/>
    <cellStyle name="40% - Accent4 17 2" xfId="1969"/>
    <cellStyle name="40% - Accent4 18" xfId="1970"/>
    <cellStyle name="40% - Accent4 18 2" xfId="1971"/>
    <cellStyle name="40% - Accent4 19" xfId="1972"/>
    <cellStyle name="40% - Accent4 19 2" xfId="1973"/>
    <cellStyle name="40% - Accent4 2" xfId="1974"/>
    <cellStyle name="40% - Accent4 2 10" xfId="1975"/>
    <cellStyle name="40% - Accent4 2 11" xfId="9532"/>
    <cellStyle name="40% - Accent4 2 2" xfId="1976"/>
    <cellStyle name="40% - Accent4 2 2 2" xfId="1977"/>
    <cellStyle name="40% - Accent4 2 2 2 2" xfId="1978"/>
    <cellStyle name="40% - Accent4 2 2 2 2 2" xfId="1979"/>
    <cellStyle name="40% - Accent4 2 2 2 3" xfId="1980"/>
    <cellStyle name="40% - Accent4 2 2 3" xfId="1981"/>
    <cellStyle name="40% - Accent4 2 2 3 2" xfId="1982"/>
    <cellStyle name="40% - Accent4 2 2 4" xfId="1983"/>
    <cellStyle name="40% - Accent4 2 3" xfId="1984"/>
    <cellStyle name="40% - Accent4 2 3 2" xfId="1985"/>
    <cellStyle name="40% - Accent4 2 3 2 2" xfId="1986"/>
    <cellStyle name="40% - Accent4 2 3 3" xfId="1987"/>
    <cellStyle name="40% - Accent4 2 3 4" xfId="1988"/>
    <cellStyle name="40% - Accent4 2 4" xfId="1989"/>
    <cellStyle name="40% - Accent4 2 4 2" xfId="1990"/>
    <cellStyle name="40% - Accent4 2 5" xfId="1991"/>
    <cellStyle name="40% - Accent4 2 5 2" xfId="1992"/>
    <cellStyle name="40% - Accent4 2 6" xfId="1993"/>
    <cellStyle name="40% - Accent4 2 7" xfId="1994"/>
    <cellStyle name="40% - Accent4 2 8" xfId="1995"/>
    <cellStyle name="40% - Accent4 2 9" xfId="1996"/>
    <cellStyle name="40% - Accent4 20" xfId="1997"/>
    <cellStyle name="40% - Accent4 20 2" xfId="1998"/>
    <cellStyle name="40% - Accent4 21" xfId="1999"/>
    <cellStyle name="40% - Accent4 21 2" xfId="2000"/>
    <cellStyle name="40% - Accent4 22" xfId="2001"/>
    <cellStyle name="40% - Accent4 22 2" xfId="2002"/>
    <cellStyle name="40% - Accent4 23" xfId="2003"/>
    <cellStyle name="40% - Accent4 23 2" xfId="2004"/>
    <cellStyle name="40% - Accent4 24" xfId="2005"/>
    <cellStyle name="40% - Accent4 24 2" xfId="2006"/>
    <cellStyle name="40% - Accent4 25" xfId="2007"/>
    <cellStyle name="40% - Accent4 25 2" xfId="2008"/>
    <cellStyle name="40% - Accent4 26" xfId="2009"/>
    <cellStyle name="40% - Accent4 26 2" xfId="2010"/>
    <cellStyle name="40% - Accent4 27" xfId="2011"/>
    <cellStyle name="40% - Accent4 28" xfId="2012"/>
    <cellStyle name="40% - Accent4 29" xfId="2013"/>
    <cellStyle name="40% - Accent4 3" xfId="2014"/>
    <cellStyle name="40% - Accent4 3 10" xfId="2015"/>
    <cellStyle name="40% - Accent4 3 11" xfId="9533"/>
    <cellStyle name="40% - Accent4 3 2" xfId="2016"/>
    <cellStyle name="40% - Accent4 3 2 2" xfId="2017"/>
    <cellStyle name="40% - Accent4 3 2 2 2" xfId="2018"/>
    <cellStyle name="40% - Accent4 3 2 3" xfId="2019"/>
    <cellStyle name="40% - Accent4 3 2 4" xfId="2020"/>
    <cellStyle name="40% - Accent4 3 3" xfId="2021"/>
    <cellStyle name="40% - Accent4 3 3 2" xfId="2022"/>
    <cellStyle name="40% - Accent4 3 4" xfId="2023"/>
    <cellStyle name="40% - Accent4 3 4 2" xfId="2024"/>
    <cellStyle name="40% - Accent4 3 5" xfId="2025"/>
    <cellStyle name="40% - Accent4 3 5 2" xfId="2026"/>
    <cellStyle name="40% - Accent4 3 6" xfId="2027"/>
    <cellStyle name="40% - Accent4 3 7" xfId="2028"/>
    <cellStyle name="40% - Accent4 3 8" xfId="2029"/>
    <cellStyle name="40% - Accent4 3 9" xfId="2030"/>
    <cellStyle name="40% - Accent4 30" xfId="2031"/>
    <cellStyle name="40% - Accent4 31" xfId="2032"/>
    <cellStyle name="40% - Accent4 32" xfId="2033"/>
    <cellStyle name="40% - Accent4 33" xfId="2034"/>
    <cellStyle name="40% - Accent4 34" xfId="2035"/>
    <cellStyle name="40% - Accent4 35" xfId="2036"/>
    <cellStyle name="40% - Accent4 36" xfId="2037"/>
    <cellStyle name="40% - Accent4 37" xfId="2038"/>
    <cellStyle name="40% - Accent4 38" xfId="2039"/>
    <cellStyle name="40% - Accent4 39" xfId="2040"/>
    <cellStyle name="40% - Accent4 4" xfId="2041"/>
    <cellStyle name="40% - Accent4 4 10" xfId="2042"/>
    <cellStyle name="40% - Accent4 4 2" xfId="2043"/>
    <cellStyle name="40% - Accent4 4 2 2" xfId="2044"/>
    <cellStyle name="40% - Accent4 4 2 3" xfId="2045"/>
    <cellStyle name="40% - Accent4 4 2 4" xfId="2046"/>
    <cellStyle name="40% - Accent4 4 3" xfId="2047"/>
    <cellStyle name="40% - Accent4 4 3 2" xfId="2048"/>
    <cellStyle name="40% - Accent4 4 4" xfId="2049"/>
    <cellStyle name="40% - Accent4 4 4 2" xfId="2050"/>
    <cellStyle name="40% - Accent4 4 5" xfId="2051"/>
    <cellStyle name="40% - Accent4 4 5 2" xfId="2052"/>
    <cellStyle name="40% - Accent4 4 6" xfId="2053"/>
    <cellStyle name="40% - Accent4 4 7" xfId="2054"/>
    <cellStyle name="40% - Accent4 4 8" xfId="2055"/>
    <cellStyle name="40% - Accent4 4 9" xfId="2056"/>
    <cellStyle name="40% - Accent4 40" xfId="2057"/>
    <cellStyle name="40% - Accent4 41" xfId="2058"/>
    <cellStyle name="40% - Accent4 42" xfId="2059"/>
    <cellStyle name="40% - Accent4 43" xfId="2060"/>
    <cellStyle name="40% - Accent4 44" xfId="2061"/>
    <cellStyle name="40% - Accent4 45" xfId="2062"/>
    <cellStyle name="40% - Accent4 46" xfId="2063"/>
    <cellStyle name="40% - Accent4 47" xfId="2064"/>
    <cellStyle name="40% - Accent4 48" xfId="2065"/>
    <cellStyle name="40% - Accent4 49" xfId="2066"/>
    <cellStyle name="40% - Accent4 5" xfId="2067"/>
    <cellStyle name="40% - Accent4 5 2" xfId="2068"/>
    <cellStyle name="40% - Accent4 5 2 2" xfId="2069"/>
    <cellStyle name="40% - Accent4 5 2 2 2" xfId="2070"/>
    <cellStyle name="40% - Accent4 5 2 3" xfId="2071"/>
    <cellStyle name="40% - Accent4 5 2 3 2" xfId="2072"/>
    <cellStyle name="40% - Accent4 5 2 4" xfId="2073"/>
    <cellStyle name="40% - Accent4 5 2 5" xfId="2074"/>
    <cellStyle name="40% - Accent4 5 2 6" xfId="2075"/>
    <cellStyle name="40% - Accent4 5 2 7" xfId="2076"/>
    <cellStyle name="40% - Accent4 5 2 8" xfId="2077"/>
    <cellStyle name="40% - Accent4 5 3" xfId="2078"/>
    <cellStyle name="40% - Accent4 5 3 2" xfId="2079"/>
    <cellStyle name="40% - Accent4 5 4" xfId="2080"/>
    <cellStyle name="40% - Accent4 5 4 2" xfId="2081"/>
    <cellStyle name="40% - Accent4 5 5" xfId="2082"/>
    <cellStyle name="40% - Accent4 50" xfId="2083"/>
    <cellStyle name="40% - Accent4 51" xfId="2084"/>
    <cellStyle name="40% - Accent4 52" xfId="2085"/>
    <cellStyle name="40% - Accent4 53" xfId="2086"/>
    <cellStyle name="40% - Accent4 54" xfId="2087"/>
    <cellStyle name="40% - Accent4 55" xfId="2088"/>
    <cellStyle name="40% - Accent4 56" xfId="2089"/>
    <cellStyle name="40% - Accent4 57" xfId="2090"/>
    <cellStyle name="40% - Accent4 58" xfId="2091"/>
    <cellStyle name="40% - Accent4 59" xfId="2092"/>
    <cellStyle name="40% - Accent4 6" xfId="2093"/>
    <cellStyle name="40% - Accent4 6 2" xfId="2094"/>
    <cellStyle name="40% - Accent4 6 3" xfId="2095"/>
    <cellStyle name="40% - Accent4 60" xfId="2096"/>
    <cellStyle name="40% - Accent4 61" xfId="2097"/>
    <cellStyle name="40% - Accent4 62" xfId="2098"/>
    <cellStyle name="40% - Accent4 63" xfId="2099"/>
    <cellStyle name="40% - Accent4 64" xfId="2100"/>
    <cellStyle name="40% - Accent4 65" xfId="2101"/>
    <cellStyle name="40% - Accent4 66" xfId="2102"/>
    <cellStyle name="40% - Accent4 67" xfId="2103"/>
    <cellStyle name="40% - Accent4 68" xfId="2104"/>
    <cellStyle name="40% - Accent4 69" xfId="2105"/>
    <cellStyle name="40% - Accent4 7" xfId="2106"/>
    <cellStyle name="40% - Accent4 7 2" xfId="2107"/>
    <cellStyle name="40% - Accent4 7 3" xfId="2108"/>
    <cellStyle name="40% - Accent4 70" xfId="2109"/>
    <cellStyle name="40% - Accent4 71" xfId="2110"/>
    <cellStyle name="40% - Accent4 72" xfId="2111"/>
    <cellStyle name="40% - Accent4 73" xfId="2112"/>
    <cellStyle name="40% - Accent4 74" xfId="2113"/>
    <cellStyle name="40% - Accent4 75" xfId="2114"/>
    <cellStyle name="40% - Accent4 76" xfId="2115"/>
    <cellStyle name="40% - Accent4 77" xfId="2116"/>
    <cellStyle name="40% - Accent4 78" xfId="2117"/>
    <cellStyle name="40% - Accent4 79" xfId="2118"/>
    <cellStyle name="40% - Accent4 8" xfId="2119"/>
    <cellStyle name="40% - Accent4 8 2" xfId="2120"/>
    <cellStyle name="40% - Accent4 8 3" xfId="2121"/>
    <cellStyle name="40% - Accent4 80" xfId="2122"/>
    <cellStyle name="40% - Accent4 81" xfId="2123"/>
    <cellStyle name="40% - Accent4 82" xfId="2124"/>
    <cellStyle name="40% - Accent4 83" xfId="2125"/>
    <cellStyle name="40% - Accent4 84" xfId="2126"/>
    <cellStyle name="40% - Accent4 85" xfId="2127"/>
    <cellStyle name="40% - Accent4 86" xfId="2128"/>
    <cellStyle name="40% - Accent4 87" xfId="2129"/>
    <cellStyle name="40% - Accent4 88" xfId="2130"/>
    <cellStyle name="40% - Accent4 89" xfId="2131"/>
    <cellStyle name="40% - Accent4 9" xfId="2132"/>
    <cellStyle name="40% - Accent4 90" xfId="2133"/>
    <cellStyle name="40% - Accent4 91" xfId="2134"/>
    <cellStyle name="40% - Accent4 92" xfId="2135"/>
    <cellStyle name="40% - Accent4 93" xfId="2136"/>
    <cellStyle name="40% - Accent4 94" xfId="2137"/>
    <cellStyle name="40% - Accent4 95" xfId="2138"/>
    <cellStyle name="40% - Accent4 96" xfId="2139"/>
    <cellStyle name="40% - Accent4 97" xfId="2140"/>
    <cellStyle name="40% - Accent4 98" xfId="2141"/>
    <cellStyle name="40% - Accent4 99" xfId="2142"/>
    <cellStyle name="40% - Accent5 10" xfId="2143"/>
    <cellStyle name="40% - Accent5 11" xfId="2144"/>
    <cellStyle name="40% - Accent5 12" xfId="2145"/>
    <cellStyle name="40% - Accent5 13" xfId="2146"/>
    <cellStyle name="40% - Accent5 13 2" xfId="2147"/>
    <cellStyle name="40% - Accent5 14" xfId="2148"/>
    <cellStyle name="40% - Accent5 14 2" xfId="2149"/>
    <cellStyle name="40% - Accent5 15" xfId="2150"/>
    <cellStyle name="40% - Accent5 15 2" xfId="2151"/>
    <cellStyle name="40% - Accent5 16" xfId="2152"/>
    <cellStyle name="40% - Accent5 17" xfId="2153"/>
    <cellStyle name="40% - Accent5 18" xfId="2154"/>
    <cellStyle name="40% - Accent5 19" xfId="2155"/>
    <cellStyle name="40% - Accent5 2" xfId="2156"/>
    <cellStyle name="40% - Accent5 2 2" xfId="2157"/>
    <cellStyle name="40% - Accent5 2 2 2" xfId="2158"/>
    <cellStyle name="40% - Accent5 2 2 2 2" xfId="2159"/>
    <cellStyle name="40% - Accent5 2 2 2 2 2" xfId="2160"/>
    <cellStyle name="40% - Accent5 2 2 2 3" xfId="2161"/>
    <cellStyle name="40% - Accent5 2 2 3" xfId="2162"/>
    <cellStyle name="40% - Accent5 2 2 3 2" xfId="2163"/>
    <cellStyle name="40% - Accent5 2 2 4" xfId="2164"/>
    <cellStyle name="40% - Accent5 2 3" xfId="2165"/>
    <cellStyle name="40% - Accent5 2 3 2" xfId="2166"/>
    <cellStyle name="40% - Accent5 2 3 2 2" xfId="2167"/>
    <cellStyle name="40% - Accent5 2 3 3" xfId="2168"/>
    <cellStyle name="40% - Accent5 2 4" xfId="2169"/>
    <cellStyle name="40% - Accent5 2 4 2" xfId="2170"/>
    <cellStyle name="40% - Accent5 2 5" xfId="2171"/>
    <cellStyle name="40% - Accent5 2 6" xfId="2172"/>
    <cellStyle name="40% - Accent5 2 7" xfId="9534"/>
    <cellStyle name="40% - Accent5 20" xfId="2173"/>
    <cellStyle name="40% - Accent5 21" xfId="2174"/>
    <cellStyle name="40% - Accent5 22" xfId="2175"/>
    <cellStyle name="40% - Accent5 23" xfId="2176"/>
    <cellStyle name="40% - Accent5 24" xfId="2177"/>
    <cellStyle name="40% - Accent5 25" xfId="2178"/>
    <cellStyle name="40% - Accent5 26" xfId="2179"/>
    <cellStyle name="40% - Accent5 27" xfId="2180"/>
    <cellStyle name="40% - Accent5 28" xfId="2181"/>
    <cellStyle name="40% - Accent5 29" xfId="2182"/>
    <cellStyle name="40% - Accent5 3" xfId="2183"/>
    <cellStyle name="40% - Accent5 3 2" xfId="2184"/>
    <cellStyle name="40% - Accent5 3 2 2" xfId="2185"/>
    <cellStyle name="40% - Accent5 3 2 2 2" xfId="2186"/>
    <cellStyle name="40% - Accent5 3 2 3" xfId="2187"/>
    <cellStyle name="40% - Accent5 3 3" xfId="2188"/>
    <cellStyle name="40% - Accent5 3 3 2" xfId="2189"/>
    <cellStyle name="40% - Accent5 3 4" xfId="2190"/>
    <cellStyle name="40% - Accent5 3 5" xfId="2191"/>
    <cellStyle name="40% - Accent5 3 6" xfId="2192"/>
    <cellStyle name="40% - Accent5 3 7" xfId="9535"/>
    <cellStyle name="40% - Accent5 30" xfId="2193"/>
    <cellStyle name="40% - Accent5 31" xfId="2194"/>
    <cellStyle name="40% - Accent5 32" xfId="2195"/>
    <cellStyle name="40% - Accent5 33" xfId="2196"/>
    <cellStyle name="40% - Accent5 34" xfId="2197"/>
    <cellStyle name="40% - Accent5 35" xfId="2198"/>
    <cellStyle name="40% - Accent5 36" xfId="2199"/>
    <cellStyle name="40% - Accent5 37" xfId="2200"/>
    <cellStyle name="40% - Accent5 38" xfId="2201"/>
    <cellStyle name="40% - Accent5 39" xfId="2202"/>
    <cellStyle name="40% - Accent5 4" xfId="2203"/>
    <cellStyle name="40% - Accent5 4 2" xfId="2204"/>
    <cellStyle name="40% - Accent5 4 2 2" xfId="2205"/>
    <cellStyle name="40% - Accent5 4 3" xfId="2206"/>
    <cellStyle name="40% - Accent5 4 4" xfId="2207"/>
    <cellStyle name="40% - Accent5 4 5" xfId="2208"/>
    <cellStyle name="40% - Accent5 4 6" xfId="2209"/>
    <cellStyle name="40% - Accent5 40" xfId="2210"/>
    <cellStyle name="40% - Accent5 41" xfId="2211"/>
    <cellStyle name="40% - Accent5 42" xfId="2212"/>
    <cellStyle name="40% - Accent5 43" xfId="2213"/>
    <cellStyle name="40% - Accent5 44" xfId="2214"/>
    <cellStyle name="40% - Accent5 45" xfId="2215"/>
    <cellStyle name="40% - Accent5 46" xfId="2216"/>
    <cellStyle name="40% - Accent5 47" xfId="2217"/>
    <cellStyle name="40% - Accent5 48" xfId="2218"/>
    <cellStyle name="40% - Accent5 49" xfId="2219"/>
    <cellStyle name="40% - Accent5 5" xfId="2220"/>
    <cellStyle name="40% - Accent5 5 2" xfId="2221"/>
    <cellStyle name="40% - Accent5 5 2 2" xfId="2222"/>
    <cellStyle name="40% - Accent5 5 2 3" xfId="2223"/>
    <cellStyle name="40% - Accent5 5 2 4" xfId="2224"/>
    <cellStyle name="40% - Accent5 5 2 5" xfId="2225"/>
    <cellStyle name="40% - Accent5 5 2 6" xfId="2226"/>
    <cellStyle name="40% - Accent5 5 3" xfId="2227"/>
    <cellStyle name="40% - Accent5 50" xfId="2228"/>
    <cellStyle name="40% - Accent5 51" xfId="2229"/>
    <cellStyle name="40% - Accent5 52" xfId="2230"/>
    <cellStyle name="40% - Accent5 53" xfId="2231"/>
    <cellStyle name="40% - Accent5 54" xfId="2232"/>
    <cellStyle name="40% - Accent5 55" xfId="2233"/>
    <cellStyle name="40% - Accent5 56" xfId="2234"/>
    <cellStyle name="40% - Accent5 57" xfId="2235"/>
    <cellStyle name="40% - Accent5 58" xfId="2236"/>
    <cellStyle name="40% - Accent5 59" xfId="2237"/>
    <cellStyle name="40% - Accent5 6" xfId="2238"/>
    <cellStyle name="40% - Accent5 6 2" xfId="2239"/>
    <cellStyle name="40% - Accent5 6 3" xfId="2240"/>
    <cellStyle name="40% - Accent5 60" xfId="2241"/>
    <cellStyle name="40% - Accent5 61" xfId="2242"/>
    <cellStyle name="40% - Accent5 62" xfId="2243"/>
    <cellStyle name="40% - Accent5 63" xfId="2244"/>
    <cellStyle name="40% - Accent5 64" xfId="2245"/>
    <cellStyle name="40% - Accent5 65" xfId="2246"/>
    <cellStyle name="40% - Accent5 66" xfId="2247"/>
    <cellStyle name="40% - Accent5 67" xfId="2248"/>
    <cellStyle name="40% - Accent5 68" xfId="2249"/>
    <cellStyle name="40% - Accent5 69" xfId="2250"/>
    <cellStyle name="40% - Accent5 7" xfId="2251"/>
    <cellStyle name="40% - Accent5 7 2" xfId="2252"/>
    <cellStyle name="40% - Accent5 7 3" xfId="2253"/>
    <cellStyle name="40% - Accent5 70" xfId="2254"/>
    <cellStyle name="40% - Accent5 71" xfId="2255"/>
    <cellStyle name="40% - Accent5 72" xfId="2256"/>
    <cellStyle name="40% - Accent5 73" xfId="2257"/>
    <cellStyle name="40% - Accent5 74" xfId="2258"/>
    <cellStyle name="40% - Accent5 75" xfId="2259"/>
    <cellStyle name="40% - Accent5 76" xfId="2260"/>
    <cellStyle name="40% - Accent5 77" xfId="2261"/>
    <cellStyle name="40% - Accent5 78" xfId="2262"/>
    <cellStyle name="40% - Accent5 79" xfId="2263"/>
    <cellStyle name="40% - Accent5 8" xfId="2264"/>
    <cellStyle name="40% - Accent5 8 2" xfId="2265"/>
    <cellStyle name="40% - Accent5 8 3" xfId="2266"/>
    <cellStyle name="40% - Accent5 80" xfId="2267"/>
    <cellStyle name="40% - Accent5 81" xfId="2268"/>
    <cellStyle name="40% - Accent5 82" xfId="2269"/>
    <cellStyle name="40% - Accent5 83" xfId="2270"/>
    <cellStyle name="40% - Accent5 84" xfId="2271"/>
    <cellStyle name="40% - Accent5 85" xfId="2272"/>
    <cellStyle name="40% - Accent5 86" xfId="2273"/>
    <cellStyle name="40% - Accent5 87" xfId="2274"/>
    <cellStyle name="40% - Accent5 88" xfId="2275"/>
    <cellStyle name="40% - Accent5 89" xfId="2276"/>
    <cellStyle name="40% - Accent5 9" xfId="2277"/>
    <cellStyle name="40% - Accent5 90" xfId="2278"/>
    <cellStyle name="40% - Accent5 91" xfId="2279"/>
    <cellStyle name="40% - Accent5 92" xfId="2280"/>
    <cellStyle name="40% - Accent5 93" xfId="2281"/>
    <cellStyle name="40% - Accent5 94" xfId="83"/>
    <cellStyle name="40% - Accent6 10" xfId="2282"/>
    <cellStyle name="40% - Accent6 100" xfId="2283"/>
    <cellStyle name="40% - Accent6 101" xfId="2284"/>
    <cellStyle name="40% - Accent6 102" xfId="2285"/>
    <cellStyle name="40% - Accent6 103" xfId="2286"/>
    <cellStyle name="40% - Accent6 104" xfId="2287"/>
    <cellStyle name="40% - Accent6 105" xfId="84"/>
    <cellStyle name="40% - Accent6 11" xfId="2288"/>
    <cellStyle name="40% - Accent6 12" xfId="2289"/>
    <cellStyle name="40% - Accent6 12 2" xfId="2290"/>
    <cellStyle name="40% - Accent6 13" xfId="2291"/>
    <cellStyle name="40% - Accent6 14" xfId="2292"/>
    <cellStyle name="40% - Accent6 14 2" xfId="2293"/>
    <cellStyle name="40% - Accent6 15" xfId="2294"/>
    <cellStyle name="40% - Accent6 15 2" xfId="2295"/>
    <cellStyle name="40% - Accent6 16" xfId="2296"/>
    <cellStyle name="40% - Accent6 16 2" xfId="2297"/>
    <cellStyle name="40% - Accent6 17" xfId="2298"/>
    <cellStyle name="40% - Accent6 17 2" xfId="2299"/>
    <cellStyle name="40% - Accent6 18" xfId="2300"/>
    <cellStyle name="40% - Accent6 18 2" xfId="2301"/>
    <cellStyle name="40% - Accent6 19" xfId="2302"/>
    <cellStyle name="40% - Accent6 19 2" xfId="2303"/>
    <cellStyle name="40% - Accent6 2" xfId="2304"/>
    <cellStyle name="40% - Accent6 2 10" xfId="2305"/>
    <cellStyle name="40% - Accent6 2 11" xfId="9536"/>
    <cellStyle name="40% - Accent6 2 2" xfId="2306"/>
    <cellStyle name="40% - Accent6 2 2 2" xfId="2307"/>
    <cellStyle name="40% - Accent6 2 2 2 2" xfId="2308"/>
    <cellStyle name="40% - Accent6 2 2 2 2 2" xfId="2309"/>
    <cellStyle name="40% - Accent6 2 2 2 3" xfId="2310"/>
    <cellStyle name="40% - Accent6 2 2 3" xfId="2311"/>
    <cellStyle name="40% - Accent6 2 2 3 2" xfId="2312"/>
    <cellStyle name="40% - Accent6 2 2 4" xfId="2313"/>
    <cellStyle name="40% - Accent6 2 3" xfId="2314"/>
    <cellStyle name="40% - Accent6 2 3 2" xfId="2315"/>
    <cellStyle name="40% - Accent6 2 3 2 2" xfId="2316"/>
    <cellStyle name="40% - Accent6 2 3 3" xfId="2317"/>
    <cellStyle name="40% - Accent6 2 3 4" xfId="2318"/>
    <cellStyle name="40% - Accent6 2 4" xfId="2319"/>
    <cellStyle name="40% - Accent6 2 4 2" xfId="2320"/>
    <cellStyle name="40% - Accent6 2 5" xfId="2321"/>
    <cellStyle name="40% - Accent6 2 5 2" xfId="2322"/>
    <cellStyle name="40% - Accent6 2 6" xfId="2323"/>
    <cellStyle name="40% - Accent6 2 7" xfId="2324"/>
    <cellStyle name="40% - Accent6 2 8" xfId="2325"/>
    <cellStyle name="40% - Accent6 2 9" xfId="2326"/>
    <cellStyle name="40% - Accent6 20" xfId="2327"/>
    <cellStyle name="40% - Accent6 20 2" xfId="2328"/>
    <cellStyle name="40% - Accent6 21" xfId="2329"/>
    <cellStyle name="40% - Accent6 21 2" xfId="2330"/>
    <cellStyle name="40% - Accent6 22" xfId="2331"/>
    <cellStyle name="40% - Accent6 22 2" xfId="2332"/>
    <cellStyle name="40% - Accent6 23" xfId="2333"/>
    <cellStyle name="40% - Accent6 23 2" xfId="2334"/>
    <cellStyle name="40% - Accent6 24" xfId="2335"/>
    <cellStyle name="40% - Accent6 24 2" xfId="2336"/>
    <cellStyle name="40% - Accent6 25" xfId="2337"/>
    <cellStyle name="40% - Accent6 25 2" xfId="2338"/>
    <cellStyle name="40% - Accent6 26" xfId="2339"/>
    <cellStyle name="40% - Accent6 26 2" xfId="2340"/>
    <cellStyle name="40% - Accent6 27" xfId="2341"/>
    <cellStyle name="40% - Accent6 28" xfId="2342"/>
    <cellStyle name="40% - Accent6 29" xfId="2343"/>
    <cellStyle name="40% - Accent6 3" xfId="2344"/>
    <cellStyle name="40% - Accent6 3 10" xfId="2345"/>
    <cellStyle name="40% - Accent6 3 11" xfId="9537"/>
    <cellStyle name="40% - Accent6 3 2" xfId="2346"/>
    <cellStyle name="40% - Accent6 3 2 2" xfId="2347"/>
    <cellStyle name="40% - Accent6 3 2 2 2" xfId="2348"/>
    <cellStyle name="40% - Accent6 3 2 3" xfId="2349"/>
    <cellStyle name="40% - Accent6 3 2 4" xfId="2350"/>
    <cellStyle name="40% - Accent6 3 3" xfId="2351"/>
    <cellStyle name="40% - Accent6 3 3 2" xfId="2352"/>
    <cellStyle name="40% - Accent6 3 4" xfId="2353"/>
    <cellStyle name="40% - Accent6 3 4 2" xfId="2354"/>
    <cellStyle name="40% - Accent6 3 5" xfId="2355"/>
    <cellStyle name="40% - Accent6 3 5 2" xfId="2356"/>
    <cellStyle name="40% - Accent6 3 6" xfId="2357"/>
    <cellStyle name="40% - Accent6 3 7" xfId="2358"/>
    <cellStyle name="40% - Accent6 3 8" xfId="2359"/>
    <cellStyle name="40% - Accent6 3 9" xfId="2360"/>
    <cellStyle name="40% - Accent6 30" xfId="2361"/>
    <cellStyle name="40% - Accent6 31" xfId="2362"/>
    <cellStyle name="40% - Accent6 32" xfId="2363"/>
    <cellStyle name="40% - Accent6 33" xfId="2364"/>
    <cellStyle name="40% - Accent6 34" xfId="2365"/>
    <cellStyle name="40% - Accent6 35" xfId="2366"/>
    <cellStyle name="40% - Accent6 36" xfId="2367"/>
    <cellStyle name="40% - Accent6 37" xfId="2368"/>
    <cellStyle name="40% - Accent6 38" xfId="2369"/>
    <cellStyle name="40% - Accent6 39" xfId="2370"/>
    <cellStyle name="40% - Accent6 4" xfId="2371"/>
    <cellStyle name="40% - Accent6 4 10" xfId="2372"/>
    <cellStyle name="40% - Accent6 4 2" xfId="2373"/>
    <cellStyle name="40% - Accent6 4 2 2" xfId="2374"/>
    <cellStyle name="40% - Accent6 4 2 3" xfId="2375"/>
    <cellStyle name="40% - Accent6 4 2 4" xfId="2376"/>
    <cellStyle name="40% - Accent6 4 3" xfId="2377"/>
    <cellStyle name="40% - Accent6 4 3 2" xfId="2378"/>
    <cellStyle name="40% - Accent6 4 4" xfId="2379"/>
    <cellStyle name="40% - Accent6 4 4 2" xfId="2380"/>
    <cellStyle name="40% - Accent6 4 5" xfId="2381"/>
    <cellStyle name="40% - Accent6 4 5 2" xfId="2382"/>
    <cellStyle name="40% - Accent6 4 6" xfId="2383"/>
    <cellStyle name="40% - Accent6 4 7" xfId="2384"/>
    <cellStyle name="40% - Accent6 4 8" xfId="2385"/>
    <cellStyle name="40% - Accent6 4 9" xfId="2386"/>
    <cellStyle name="40% - Accent6 40" xfId="2387"/>
    <cellStyle name="40% - Accent6 41" xfId="2388"/>
    <cellStyle name="40% - Accent6 42" xfId="2389"/>
    <cellStyle name="40% - Accent6 43" xfId="2390"/>
    <cellStyle name="40% - Accent6 44" xfId="2391"/>
    <cellStyle name="40% - Accent6 45" xfId="2392"/>
    <cellStyle name="40% - Accent6 46" xfId="2393"/>
    <cellStyle name="40% - Accent6 47" xfId="2394"/>
    <cellStyle name="40% - Accent6 48" xfId="2395"/>
    <cellStyle name="40% - Accent6 49" xfId="2396"/>
    <cellStyle name="40% - Accent6 5" xfId="2397"/>
    <cellStyle name="40% - Accent6 5 2" xfId="2398"/>
    <cellStyle name="40% - Accent6 5 2 2" xfId="2399"/>
    <cellStyle name="40% - Accent6 5 2 2 2" xfId="2400"/>
    <cellStyle name="40% - Accent6 5 2 3" xfId="2401"/>
    <cellStyle name="40% - Accent6 5 2 3 2" xfId="2402"/>
    <cellStyle name="40% - Accent6 5 2 4" xfId="2403"/>
    <cellStyle name="40% - Accent6 5 2 5" xfId="2404"/>
    <cellStyle name="40% - Accent6 5 2 6" xfId="2405"/>
    <cellStyle name="40% - Accent6 5 2 7" xfId="2406"/>
    <cellStyle name="40% - Accent6 5 2 8" xfId="2407"/>
    <cellStyle name="40% - Accent6 5 3" xfId="2408"/>
    <cellStyle name="40% - Accent6 5 3 2" xfId="2409"/>
    <cellStyle name="40% - Accent6 5 4" xfId="2410"/>
    <cellStyle name="40% - Accent6 5 4 2" xfId="2411"/>
    <cellStyle name="40% - Accent6 5 5" xfId="2412"/>
    <cellStyle name="40% - Accent6 50" xfId="2413"/>
    <cellStyle name="40% - Accent6 51" xfId="2414"/>
    <cellStyle name="40% - Accent6 52" xfId="2415"/>
    <cellStyle name="40% - Accent6 53" xfId="2416"/>
    <cellStyle name="40% - Accent6 54" xfId="2417"/>
    <cellStyle name="40% - Accent6 55" xfId="2418"/>
    <cellStyle name="40% - Accent6 56" xfId="2419"/>
    <cellStyle name="40% - Accent6 57" xfId="2420"/>
    <cellStyle name="40% - Accent6 58" xfId="2421"/>
    <cellStyle name="40% - Accent6 59" xfId="2422"/>
    <cellStyle name="40% - Accent6 6" xfId="2423"/>
    <cellStyle name="40% - Accent6 6 2" xfId="2424"/>
    <cellStyle name="40% - Accent6 6 3" xfId="2425"/>
    <cellStyle name="40% - Accent6 60" xfId="2426"/>
    <cellStyle name="40% - Accent6 61" xfId="2427"/>
    <cellStyle name="40% - Accent6 62" xfId="2428"/>
    <cellStyle name="40% - Accent6 63" xfId="2429"/>
    <cellStyle name="40% - Accent6 64" xfId="2430"/>
    <cellStyle name="40% - Accent6 65" xfId="2431"/>
    <cellStyle name="40% - Accent6 66" xfId="2432"/>
    <cellStyle name="40% - Accent6 67" xfId="2433"/>
    <cellStyle name="40% - Accent6 68" xfId="2434"/>
    <cellStyle name="40% - Accent6 69" xfId="2435"/>
    <cellStyle name="40% - Accent6 7" xfId="2436"/>
    <cellStyle name="40% - Accent6 7 2" xfId="2437"/>
    <cellStyle name="40% - Accent6 7 3" xfId="2438"/>
    <cellStyle name="40% - Accent6 70" xfId="2439"/>
    <cellStyle name="40% - Accent6 71" xfId="2440"/>
    <cellStyle name="40% - Accent6 72" xfId="2441"/>
    <cellStyle name="40% - Accent6 73" xfId="2442"/>
    <cellStyle name="40% - Accent6 74" xfId="2443"/>
    <cellStyle name="40% - Accent6 75" xfId="2444"/>
    <cellStyle name="40% - Accent6 76" xfId="2445"/>
    <cellStyle name="40% - Accent6 77" xfId="2446"/>
    <cellStyle name="40% - Accent6 78" xfId="2447"/>
    <cellStyle name="40% - Accent6 79" xfId="2448"/>
    <cellStyle name="40% - Accent6 8" xfId="2449"/>
    <cellStyle name="40% - Accent6 8 2" xfId="2450"/>
    <cellStyle name="40% - Accent6 8 3" xfId="2451"/>
    <cellStyle name="40% - Accent6 80" xfId="2452"/>
    <cellStyle name="40% - Accent6 81" xfId="2453"/>
    <cellStyle name="40% - Accent6 82" xfId="2454"/>
    <cellStyle name="40% - Accent6 83" xfId="2455"/>
    <cellStyle name="40% - Accent6 84" xfId="2456"/>
    <cellStyle name="40% - Accent6 85" xfId="2457"/>
    <cellStyle name="40% - Accent6 86" xfId="2458"/>
    <cellStyle name="40% - Accent6 87" xfId="2459"/>
    <cellStyle name="40% - Accent6 88" xfId="2460"/>
    <cellStyle name="40% - Accent6 89" xfId="2461"/>
    <cellStyle name="40% - Accent6 9" xfId="2462"/>
    <cellStyle name="40% - Accent6 90" xfId="2463"/>
    <cellStyle name="40% - Accent6 91" xfId="2464"/>
    <cellStyle name="40% - Accent6 92" xfId="2465"/>
    <cellStyle name="40% - Accent6 93" xfId="2466"/>
    <cellStyle name="40% - Accent6 94" xfId="2467"/>
    <cellStyle name="40% - Accent6 95" xfId="2468"/>
    <cellStyle name="40% - Accent6 96" xfId="2469"/>
    <cellStyle name="40% - Accent6 97" xfId="2470"/>
    <cellStyle name="40% - Accent6 98" xfId="2471"/>
    <cellStyle name="40% - Accent6 99" xfId="2472"/>
    <cellStyle name="40% - Énfasis1" xfId="9270" builtinId="31" customBuiltin="1"/>
    <cellStyle name="40% - Énfasis1 2" xfId="2473"/>
    <cellStyle name="40% - Énfasis1 2 2" xfId="9475"/>
    <cellStyle name="40% - Énfasis1 2 2 2" xfId="10350"/>
    <cellStyle name="40% - Énfasis1 2 2 2 2" xfId="11104"/>
    <cellStyle name="40% - Énfasis1 2 2 3" xfId="10739"/>
    <cellStyle name="40% - Énfasis1 2 3" xfId="10182"/>
    <cellStyle name="40% - Énfasis1 2 3 2" xfId="10965"/>
    <cellStyle name="40% - Énfasis1 2 4" xfId="10579"/>
    <cellStyle name="40% - Énfasis1 3" xfId="2474"/>
    <cellStyle name="40% - Énfasis1 3 2" xfId="9538"/>
    <cellStyle name="40% - Énfasis1 3 2 2" xfId="10363"/>
    <cellStyle name="40% - Énfasis1 3 2 2 2" xfId="11117"/>
    <cellStyle name="40% - Énfasis1 3 2 3" xfId="10752"/>
    <cellStyle name="40% - Énfasis1 3 3" xfId="10183"/>
    <cellStyle name="40% - Énfasis1 3 3 2" xfId="10966"/>
    <cellStyle name="40% - Énfasis1 3 4" xfId="10580"/>
    <cellStyle name="40% - Énfasis1 4" xfId="2475"/>
    <cellStyle name="40% - Énfasis1 5" xfId="9457"/>
    <cellStyle name="40% - Énfasis1 5 2" xfId="10334"/>
    <cellStyle name="40% - Énfasis1 5 2 2" xfId="11088"/>
    <cellStyle name="40% - Énfasis1 5 3" xfId="10723"/>
    <cellStyle name="40% - Énfasis2" xfId="9271" builtinId="35" customBuiltin="1"/>
    <cellStyle name="40% - Énfasis2 2" xfId="2476"/>
    <cellStyle name="40% - Énfasis2 2 2" xfId="9476"/>
    <cellStyle name="40% - Énfasis2 2 2 2" xfId="10351"/>
    <cellStyle name="40% - Énfasis2 2 2 2 2" xfId="11105"/>
    <cellStyle name="40% - Énfasis2 2 2 3" xfId="10740"/>
    <cellStyle name="40% - Énfasis2 2 3" xfId="10184"/>
    <cellStyle name="40% - Énfasis2 2 3 2" xfId="10967"/>
    <cellStyle name="40% - Énfasis2 2 4" xfId="10581"/>
    <cellStyle name="40% - Énfasis2 3" xfId="2477"/>
    <cellStyle name="40% - Énfasis2 3 2" xfId="9539"/>
    <cellStyle name="40% - Énfasis2 3 2 2" xfId="10364"/>
    <cellStyle name="40% - Énfasis2 3 2 2 2" xfId="11118"/>
    <cellStyle name="40% - Énfasis2 3 2 3" xfId="10753"/>
    <cellStyle name="40% - Énfasis2 3 3" xfId="10185"/>
    <cellStyle name="40% - Énfasis2 3 3 2" xfId="10968"/>
    <cellStyle name="40% - Énfasis2 3 4" xfId="10582"/>
    <cellStyle name="40% - Énfasis2 4" xfId="2478"/>
    <cellStyle name="40% - Énfasis2 5" xfId="9458"/>
    <cellStyle name="40% - Énfasis2 5 2" xfId="10335"/>
    <cellStyle name="40% - Énfasis2 5 2 2" xfId="11089"/>
    <cellStyle name="40% - Énfasis2 5 3" xfId="10724"/>
    <cellStyle name="40% - Énfasis3" xfId="9272" builtinId="39" customBuiltin="1"/>
    <cellStyle name="40% - Énfasis3 2" xfId="2479"/>
    <cellStyle name="40% - Énfasis3 2 2" xfId="9477"/>
    <cellStyle name="40% - Énfasis3 2 2 2" xfId="10352"/>
    <cellStyle name="40% - Énfasis3 2 2 2 2" xfId="11106"/>
    <cellStyle name="40% - Énfasis3 2 2 3" xfId="10741"/>
    <cellStyle name="40% - Énfasis3 2 3" xfId="10186"/>
    <cellStyle name="40% - Énfasis3 2 3 2" xfId="10969"/>
    <cellStyle name="40% - Énfasis3 2 4" xfId="10583"/>
    <cellStyle name="40% - Énfasis3 3" xfId="2480"/>
    <cellStyle name="40% - Énfasis3 3 2" xfId="9540"/>
    <cellStyle name="40% - Énfasis3 3 2 2" xfId="10365"/>
    <cellStyle name="40% - Énfasis3 3 2 2 2" xfId="11119"/>
    <cellStyle name="40% - Énfasis3 3 2 3" xfId="10754"/>
    <cellStyle name="40% - Énfasis3 3 3" xfId="10187"/>
    <cellStyle name="40% - Énfasis3 3 3 2" xfId="10970"/>
    <cellStyle name="40% - Énfasis3 3 4" xfId="10584"/>
    <cellStyle name="40% - Énfasis3 4" xfId="2481"/>
    <cellStyle name="40% - Énfasis3 5" xfId="9459"/>
    <cellStyle name="40% - Énfasis3 5 2" xfId="10336"/>
    <cellStyle name="40% - Énfasis3 5 2 2" xfId="11090"/>
    <cellStyle name="40% - Énfasis3 5 3" xfId="10725"/>
    <cellStyle name="40% - Énfasis4" xfId="9273" builtinId="43" customBuiltin="1"/>
    <cellStyle name="40% - Énfasis4 2" xfId="2482"/>
    <cellStyle name="40% - Énfasis4 2 2" xfId="9478"/>
    <cellStyle name="40% - Énfasis4 2 2 2" xfId="10353"/>
    <cellStyle name="40% - Énfasis4 2 2 2 2" xfId="11107"/>
    <cellStyle name="40% - Énfasis4 2 2 3" xfId="10742"/>
    <cellStyle name="40% - Énfasis4 2 3" xfId="10188"/>
    <cellStyle name="40% - Énfasis4 2 3 2" xfId="10971"/>
    <cellStyle name="40% - Énfasis4 2 4" xfId="10585"/>
    <cellStyle name="40% - Énfasis4 3" xfId="2483"/>
    <cellStyle name="40% - Énfasis4 3 2" xfId="9541"/>
    <cellStyle name="40% - Énfasis4 3 2 2" xfId="10366"/>
    <cellStyle name="40% - Énfasis4 3 2 2 2" xfId="11120"/>
    <cellStyle name="40% - Énfasis4 3 2 3" xfId="10755"/>
    <cellStyle name="40% - Énfasis4 3 3" xfId="10189"/>
    <cellStyle name="40% - Énfasis4 3 3 2" xfId="10972"/>
    <cellStyle name="40% - Énfasis4 3 4" xfId="10586"/>
    <cellStyle name="40% - Énfasis4 4" xfId="2484"/>
    <cellStyle name="40% - Énfasis4 5" xfId="9460"/>
    <cellStyle name="40% - Énfasis4 5 2" xfId="10337"/>
    <cellStyle name="40% - Énfasis4 5 2 2" xfId="11091"/>
    <cellStyle name="40% - Énfasis4 5 3" xfId="10726"/>
    <cellStyle name="40% - Énfasis5" xfId="9274" builtinId="47" customBuiltin="1"/>
    <cellStyle name="40% - Énfasis5 2" xfId="2485"/>
    <cellStyle name="40% - Énfasis5 2 2" xfId="9479"/>
    <cellStyle name="40% - Énfasis5 2 2 2" xfId="10354"/>
    <cellStyle name="40% - Énfasis5 2 2 2 2" xfId="11108"/>
    <cellStyle name="40% - Énfasis5 2 2 3" xfId="10743"/>
    <cellStyle name="40% - Énfasis5 2 3" xfId="10190"/>
    <cellStyle name="40% - Énfasis5 2 3 2" xfId="10973"/>
    <cellStyle name="40% - Énfasis5 2 4" xfId="10587"/>
    <cellStyle name="40% - Énfasis5 3" xfId="2486"/>
    <cellStyle name="40% - Énfasis5 3 2" xfId="9542"/>
    <cellStyle name="40% - Énfasis5 3 2 2" xfId="10367"/>
    <cellStyle name="40% - Énfasis5 3 2 2 2" xfId="11121"/>
    <cellStyle name="40% - Énfasis5 3 2 3" xfId="10756"/>
    <cellStyle name="40% - Énfasis5 3 3" xfId="10191"/>
    <cellStyle name="40% - Énfasis5 3 3 2" xfId="10974"/>
    <cellStyle name="40% - Énfasis5 3 4" xfId="10588"/>
    <cellStyle name="40% - Énfasis5 4" xfId="2487"/>
    <cellStyle name="40% - Énfasis5 5" xfId="9461"/>
    <cellStyle name="40% - Énfasis5 5 2" xfId="10338"/>
    <cellStyle name="40% - Énfasis5 5 2 2" xfId="11092"/>
    <cellStyle name="40% - Énfasis5 5 3" xfId="10727"/>
    <cellStyle name="40% - Énfasis6" xfId="9275" builtinId="51" customBuiltin="1"/>
    <cellStyle name="40% - Énfasis6 2" xfId="2488"/>
    <cellStyle name="40% - Énfasis6 2 2" xfId="9480"/>
    <cellStyle name="40% - Énfasis6 2 2 2" xfId="10355"/>
    <cellStyle name="40% - Énfasis6 2 2 2 2" xfId="11109"/>
    <cellStyle name="40% - Énfasis6 2 2 3" xfId="10744"/>
    <cellStyle name="40% - Énfasis6 2 3" xfId="10192"/>
    <cellStyle name="40% - Énfasis6 2 3 2" xfId="10975"/>
    <cellStyle name="40% - Énfasis6 2 4" xfId="10589"/>
    <cellStyle name="40% - Énfasis6 3" xfId="2489"/>
    <cellStyle name="40% - Énfasis6 3 2" xfId="9543"/>
    <cellStyle name="40% - Énfasis6 3 2 2" xfId="10368"/>
    <cellStyle name="40% - Énfasis6 3 2 2 2" xfId="11122"/>
    <cellStyle name="40% - Énfasis6 3 2 3" xfId="10757"/>
    <cellStyle name="40% - Énfasis6 3 3" xfId="10193"/>
    <cellStyle name="40% - Énfasis6 3 3 2" xfId="10976"/>
    <cellStyle name="40% - Énfasis6 3 4" xfId="10590"/>
    <cellStyle name="40% - Énfasis6 4" xfId="2490"/>
    <cellStyle name="40% - Énfasis6 5" xfId="9462"/>
    <cellStyle name="40% - Énfasis6 5 2" xfId="10339"/>
    <cellStyle name="40% - Énfasis6 5 2 2" xfId="11093"/>
    <cellStyle name="40% - Énfasis6 5 3" xfId="10728"/>
    <cellStyle name="60% - 1. jelölőszín" xfId="2491"/>
    <cellStyle name="60% - 2. jelölőszín" xfId="2492"/>
    <cellStyle name="60% - 3. jelölőszín" xfId="2493"/>
    <cellStyle name="60% - 4. jelölőszín" xfId="2494"/>
    <cellStyle name="60% - 5. jelölőszín" xfId="2495"/>
    <cellStyle name="60% - 6. jelölőszín" xfId="2496"/>
    <cellStyle name="60% - Accent1 10" xfId="2497"/>
    <cellStyle name="60% - Accent1 11" xfId="2498"/>
    <cellStyle name="60% - Accent1 12" xfId="2499"/>
    <cellStyle name="60% - Accent1 13" xfId="2500"/>
    <cellStyle name="60% - Accent1 14" xfId="2501"/>
    <cellStyle name="60% - Accent1 15" xfId="2502"/>
    <cellStyle name="60% - Accent1 16" xfId="2503"/>
    <cellStyle name="60% - Accent1 17" xfId="2504"/>
    <cellStyle name="60% - Accent1 18" xfId="2505"/>
    <cellStyle name="60% - Accent1 19" xfId="2506"/>
    <cellStyle name="60% - Accent1 2" xfId="2507"/>
    <cellStyle name="60% - Accent1 2 2" xfId="2508"/>
    <cellStyle name="60% - Accent1 2 3" xfId="2509"/>
    <cellStyle name="60% - Accent1 2 4" xfId="2510"/>
    <cellStyle name="60% - Accent1 2 5" xfId="2511"/>
    <cellStyle name="60% - Accent1 2 6" xfId="9544"/>
    <cellStyle name="60% - Accent1 20" xfId="2512"/>
    <cellStyle name="60% - Accent1 21" xfId="2513"/>
    <cellStyle name="60% - Accent1 22" xfId="2514"/>
    <cellStyle name="60% - Accent1 23" xfId="2515"/>
    <cellStyle name="60% - Accent1 24" xfId="85"/>
    <cellStyle name="60% - Accent1 3" xfId="2516"/>
    <cellStyle name="60% - Accent1 3 2" xfId="9545"/>
    <cellStyle name="60% - Accent1 4" xfId="2517"/>
    <cellStyle name="60% - Accent1 5" xfId="2518"/>
    <cellStyle name="60% - Accent1 6" xfId="2519"/>
    <cellStyle name="60% - Accent1 7" xfId="2520"/>
    <cellStyle name="60% - Accent1 8" xfId="2521"/>
    <cellStyle name="60% - Accent1 9" xfId="2522"/>
    <cellStyle name="60% - Accent2 10" xfId="2523"/>
    <cellStyle name="60% - Accent2 11" xfId="86"/>
    <cellStyle name="60% - Accent2 2" xfId="2524"/>
    <cellStyle name="60% - Accent2 2 2" xfId="9546"/>
    <cellStyle name="60% - Accent2 3" xfId="2525"/>
    <cellStyle name="60% - Accent2 3 2" xfId="9547"/>
    <cellStyle name="60% - Accent2 4" xfId="2526"/>
    <cellStyle name="60% - Accent2 5" xfId="2527"/>
    <cellStyle name="60% - Accent2 6" xfId="2528"/>
    <cellStyle name="60% - Accent2 7" xfId="2529"/>
    <cellStyle name="60% - Accent2 8" xfId="2530"/>
    <cellStyle name="60% - Accent2 9" xfId="2531"/>
    <cellStyle name="60% - Accent3 10" xfId="2532"/>
    <cellStyle name="60% - Accent3 11" xfId="2533"/>
    <cellStyle name="60% - Accent3 12" xfId="2534"/>
    <cellStyle name="60% - Accent3 13" xfId="2535"/>
    <cellStyle name="60% - Accent3 14" xfId="2536"/>
    <cellStyle name="60% - Accent3 15" xfId="2537"/>
    <cellStyle name="60% - Accent3 16" xfId="2538"/>
    <cellStyle name="60% - Accent3 17" xfId="2539"/>
    <cellStyle name="60% - Accent3 18" xfId="2540"/>
    <cellStyle name="60% - Accent3 19" xfId="2541"/>
    <cellStyle name="60% - Accent3 2" xfId="2542"/>
    <cellStyle name="60% - Accent3 2 2" xfId="2543"/>
    <cellStyle name="60% - Accent3 2 3" xfId="2544"/>
    <cellStyle name="60% - Accent3 2 4" xfId="2545"/>
    <cellStyle name="60% - Accent3 2 5" xfId="2546"/>
    <cellStyle name="60% - Accent3 2 6" xfId="9548"/>
    <cellStyle name="60% - Accent3 20" xfId="2547"/>
    <cellStyle name="60% - Accent3 21" xfId="2548"/>
    <cellStyle name="60% - Accent3 22" xfId="2549"/>
    <cellStyle name="60% - Accent3 23" xfId="2550"/>
    <cellStyle name="60% - Accent3 24" xfId="87"/>
    <cellStyle name="60% - Accent3 3" xfId="2551"/>
    <cellStyle name="60% - Accent3 3 2" xfId="9549"/>
    <cellStyle name="60% - Accent3 4" xfId="2552"/>
    <cellStyle name="60% - Accent3 5" xfId="2553"/>
    <cellStyle name="60% - Accent3 6" xfId="2554"/>
    <cellStyle name="60% - Accent3 7" xfId="2555"/>
    <cellStyle name="60% - Accent3 8" xfId="2556"/>
    <cellStyle name="60% - Accent3 9" xfId="2557"/>
    <cellStyle name="60% - Accent4 10" xfId="2558"/>
    <cellStyle name="60% - Accent4 11" xfId="2559"/>
    <cellStyle name="60% - Accent4 12" xfId="2560"/>
    <cellStyle name="60% - Accent4 13" xfId="2561"/>
    <cellStyle name="60% - Accent4 14" xfId="2562"/>
    <cellStyle name="60% - Accent4 15" xfId="2563"/>
    <cellStyle name="60% - Accent4 16" xfId="2564"/>
    <cellStyle name="60% - Accent4 17" xfId="2565"/>
    <cellStyle name="60% - Accent4 18" xfId="2566"/>
    <cellStyle name="60% - Accent4 19" xfId="2567"/>
    <cellStyle name="60% - Accent4 2" xfId="2568"/>
    <cellStyle name="60% - Accent4 2 2" xfId="2569"/>
    <cellStyle name="60% - Accent4 2 3" xfId="2570"/>
    <cellStyle name="60% - Accent4 2 4" xfId="2571"/>
    <cellStyle name="60% - Accent4 2 5" xfId="2572"/>
    <cellStyle name="60% - Accent4 2 6" xfId="9550"/>
    <cellStyle name="60% - Accent4 20" xfId="2573"/>
    <cellStyle name="60% - Accent4 21" xfId="2574"/>
    <cellStyle name="60% - Accent4 22" xfId="2575"/>
    <cellStyle name="60% - Accent4 23" xfId="2576"/>
    <cellStyle name="60% - Accent4 24" xfId="88"/>
    <cellStyle name="60% - Accent4 3" xfId="2577"/>
    <cellStyle name="60% - Accent4 3 2" xfId="9551"/>
    <cellStyle name="60% - Accent4 4" xfId="2578"/>
    <cellStyle name="60% - Accent4 5" xfId="2579"/>
    <cellStyle name="60% - Accent4 6" xfId="2580"/>
    <cellStyle name="60% - Accent4 7" xfId="2581"/>
    <cellStyle name="60% - Accent4 8" xfId="2582"/>
    <cellStyle name="60% - Accent4 9" xfId="2583"/>
    <cellStyle name="60% - Accent5 10" xfId="2584"/>
    <cellStyle name="60% - Accent5 11" xfId="89"/>
    <cellStyle name="60% - Accent5 2" xfId="2585"/>
    <cellStyle name="60% - Accent5 2 2" xfId="9552"/>
    <cellStyle name="60% - Accent5 3" xfId="2586"/>
    <cellStyle name="60% - Accent5 3 2" xfId="9553"/>
    <cellStyle name="60% - Accent5 4" xfId="2587"/>
    <cellStyle name="60% - Accent5 5" xfId="2588"/>
    <cellStyle name="60% - Accent5 6" xfId="2589"/>
    <cellStyle name="60% - Accent5 7" xfId="2590"/>
    <cellStyle name="60% - Accent5 8" xfId="2591"/>
    <cellStyle name="60% - Accent5 9" xfId="2592"/>
    <cellStyle name="60% - Accent6 10" xfId="2593"/>
    <cellStyle name="60% - Accent6 11" xfId="2594"/>
    <cellStyle name="60% - Accent6 12" xfId="2595"/>
    <cellStyle name="60% - Accent6 13" xfId="2596"/>
    <cellStyle name="60% - Accent6 14" xfId="2597"/>
    <cellStyle name="60% - Accent6 15" xfId="2598"/>
    <cellStyle name="60% - Accent6 16" xfId="2599"/>
    <cellStyle name="60% - Accent6 17" xfId="2600"/>
    <cellStyle name="60% - Accent6 18" xfId="2601"/>
    <cellStyle name="60% - Accent6 19" xfId="2602"/>
    <cellStyle name="60% - Accent6 2" xfId="2603"/>
    <cellStyle name="60% - Accent6 2 2" xfId="2604"/>
    <cellStyle name="60% - Accent6 2 3" xfId="2605"/>
    <cellStyle name="60% - Accent6 2 4" xfId="2606"/>
    <cellStyle name="60% - Accent6 2 5" xfId="2607"/>
    <cellStyle name="60% - Accent6 2 6" xfId="9554"/>
    <cellStyle name="60% - Accent6 20" xfId="2608"/>
    <cellStyle name="60% - Accent6 21" xfId="2609"/>
    <cellStyle name="60% - Accent6 22" xfId="2610"/>
    <cellStyle name="60% - Accent6 23" xfId="2611"/>
    <cellStyle name="60% - Accent6 24" xfId="90"/>
    <cellStyle name="60% - Accent6 3" xfId="2612"/>
    <cellStyle name="60% - Accent6 3 2" xfId="9555"/>
    <cellStyle name="60% - Accent6 4" xfId="2613"/>
    <cellStyle name="60% - Accent6 5" xfId="2614"/>
    <cellStyle name="60% - Accent6 6" xfId="2615"/>
    <cellStyle name="60% - Accent6 7" xfId="2616"/>
    <cellStyle name="60% - Accent6 8" xfId="2617"/>
    <cellStyle name="60% - Accent6 9" xfId="2618"/>
    <cellStyle name="60% - Énfasis1" xfId="9276" builtinId="32" customBuiltin="1"/>
    <cellStyle name="60% - Énfasis1 2" xfId="2619"/>
    <cellStyle name="60% - Énfasis1 3" xfId="2620"/>
    <cellStyle name="60% - Énfasis1 3 2" xfId="9556"/>
    <cellStyle name="60% - Énfasis2" xfId="9277" builtinId="36" customBuiltin="1"/>
    <cellStyle name="60% - Énfasis2 2" xfId="2621"/>
    <cellStyle name="60% - Énfasis2 3" xfId="2622"/>
    <cellStyle name="60% - Énfasis2 3 2" xfId="9557"/>
    <cellStyle name="60% - Énfasis3" xfId="9278" builtinId="40" customBuiltin="1"/>
    <cellStyle name="60% - Énfasis3 2" xfId="2623"/>
    <cellStyle name="60% - Énfasis3 3" xfId="2624"/>
    <cellStyle name="60% - Énfasis3 3 2" xfId="9558"/>
    <cellStyle name="60% - Énfasis4" xfId="9279" builtinId="44" customBuiltin="1"/>
    <cellStyle name="60% - Énfasis4 2" xfId="2625"/>
    <cellStyle name="60% - Énfasis4 3" xfId="2626"/>
    <cellStyle name="60% - Énfasis4 3 2" xfId="9559"/>
    <cellStyle name="60% - Énfasis5" xfId="9280" builtinId="48" customBuiltin="1"/>
    <cellStyle name="60% - Énfasis5 2" xfId="2627"/>
    <cellStyle name="60% - Énfasis5 3" xfId="2628"/>
    <cellStyle name="60% - Énfasis5 3 2" xfId="9560"/>
    <cellStyle name="60% - Énfasis6" xfId="9281" builtinId="52" customBuiltin="1"/>
    <cellStyle name="60% - Énfasis6 2" xfId="2629"/>
    <cellStyle name="60% - Énfasis6 3" xfId="2630"/>
    <cellStyle name="60% - Énfasis6 3 2" xfId="9561"/>
    <cellStyle name="A3 297 x 420 mm" xfId="9282"/>
    <cellStyle name="Accent1 10" xfId="2631"/>
    <cellStyle name="Accent1 11" xfId="2632"/>
    <cellStyle name="Accent1 12" xfId="2633"/>
    <cellStyle name="Accent1 13" xfId="2634"/>
    <cellStyle name="Accent1 14" xfId="2635"/>
    <cellStyle name="Accent1 15" xfId="2636"/>
    <cellStyle name="Accent1 16" xfId="2637"/>
    <cellStyle name="Accent1 17" xfId="2638"/>
    <cellStyle name="Accent1 18" xfId="2639"/>
    <cellStyle name="Accent1 19" xfId="2640"/>
    <cellStyle name="Accent1 2" xfId="2641"/>
    <cellStyle name="Accent1 2 2" xfId="2642"/>
    <cellStyle name="Accent1 2 3" xfId="2643"/>
    <cellStyle name="Accent1 2 4" xfId="2644"/>
    <cellStyle name="Accent1 2 5" xfId="2645"/>
    <cellStyle name="Accent1 2 6" xfId="9562"/>
    <cellStyle name="Accent1 20" xfId="2646"/>
    <cellStyle name="Accent1 21" xfId="2647"/>
    <cellStyle name="Accent1 22" xfId="2648"/>
    <cellStyle name="Accent1 23" xfId="2649"/>
    <cellStyle name="Accent1 24" xfId="91"/>
    <cellStyle name="Accent1 3" xfId="2650"/>
    <cellStyle name="Accent1 3 2" xfId="9563"/>
    <cellStyle name="Accent1 4" xfId="2651"/>
    <cellStyle name="Accent1 5" xfId="2652"/>
    <cellStyle name="Accent1 6" xfId="2653"/>
    <cellStyle name="Accent1 7" xfId="2654"/>
    <cellStyle name="Accent1 8" xfId="2655"/>
    <cellStyle name="Accent1 9" xfId="2656"/>
    <cellStyle name="Accent2 10" xfId="2657"/>
    <cellStyle name="Accent2 11" xfId="92"/>
    <cellStyle name="Accent2 2" xfId="2658"/>
    <cellStyle name="Accent2 2 2" xfId="9564"/>
    <cellStyle name="Accent2 3" xfId="2659"/>
    <cellStyle name="Accent2 3 2" xfId="9565"/>
    <cellStyle name="Accent2 4" xfId="2660"/>
    <cellStyle name="Accent2 5" xfId="2661"/>
    <cellStyle name="Accent2 6" xfId="2662"/>
    <cellStyle name="Accent2 7" xfId="2663"/>
    <cellStyle name="Accent2 8" xfId="2664"/>
    <cellStyle name="Accent2 9" xfId="2665"/>
    <cellStyle name="Accent3 10" xfId="2666"/>
    <cellStyle name="Accent3 11" xfId="93"/>
    <cellStyle name="Accent3 2" xfId="2667"/>
    <cellStyle name="Accent3 2 2" xfId="9566"/>
    <cellStyle name="Accent3 3" xfId="2668"/>
    <cellStyle name="Accent3 3 2" xfId="9567"/>
    <cellStyle name="Accent3 4" xfId="2669"/>
    <cellStyle name="Accent3 5" xfId="2670"/>
    <cellStyle name="Accent3 6" xfId="2671"/>
    <cellStyle name="Accent3 7" xfId="2672"/>
    <cellStyle name="Accent3 8" xfId="2673"/>
    <cellStyle name="Accent3 9" xfId="2674"/>
    <cellStyle name="Accent4 10" xfId="2675"/>
    <cellStyle name="Accent4 11" xfId="2676"/>
    <cellStyle name="Accent4 12" xfId="2677"/>
    <cellStyle name="Accent4 13" xfId="2678"/>
    <cellStyle name="Accent4 14" xfId="2679"/>
    <cellStyle name="Accent4 15" xfId="2680"/>
    <cellStyle name="Accent4 16" xfId="2681"/>
    <cellStyle name="Accent4 17" xfId="2682"/>
    <cellStyle name="Accent4 18" xfId="2683"/>
    <cellStyle name="Accent4 19" xfId="2684"/>
    <cellStyle name="Accent4 2" xfId="2685"/>
    <cellStyle name="Accent4 2 2" xfId="2686"/>
    <cellStyle name="Accent4 2 3" xfId="2687"/>
    <cellStyle name="Accent4 2 4" xfId="2688"/>
    <cellStyle name="Accent4 2 5" xfId="2689"/>
    <cellStyle name="Accent4 2 6" xfId="9568"/>
    <cellStyle name="Accent4 20" xfId="2690"/>
    <cellStyle name="Accent4 21" xfId="2691"/>
    <cellStyle name="Accent4 22" xfId="2692"/>
    <cellStyle name="Accent4 23" xfId="2693"/>
    <cellStyle name="Accent4 24" xfId="94"/>
    <cellStyle name="Accent4 3" xfId="2694"/>
    <cellStyle name="Accent4 3 2" xfId="9569"/>
    <cellStyle name="Accent4 4" xfId="2695"/>
    <cellStyle name="Accent4 5" xfId="2696"/>
    <cellStyle name="Accent4 6" xfId="2697"/>
    <cellStyle name="Accent4 7" xfId="2698"/>
    <cellStyle name="Accent4 8" xfId="2699"/>
    <cellStyle name="Accent4 9" xfId="2700"/>
    <cellStyle name="Accent5 10" xfId="2701"/>
    <cellStyle name="Accent5 11" xfId="95"/>
    <cellStyle name="Accent5 2" xfId="2702"/>
    <cellStyle name="Accent5 2 2" xfId="9570"/>
    <cellStyle name="Accent5 3" xfId="2703"/>
    <cellStyle name="Accent5 3 2" xfId="9571"/>
    <cellStyle name="Accent5 4" xfId="2704"/>
    <cellStyle name="Accent5 5" xfId="2705"/>
    <cellStyle name="Accent5 6" xfId="2706"/>
    <cellStyle name="Accent5 7" xfId="2707"/>
    <cellStyle name="Accent5 8" xfId="2708"/>
    <cellStyle name="Accent5 9" xfId="2709"/>
    <cellStyle name="Accent6 10" xfId="2710"/>
    <cellStyle name="Accent6 11" xfId="96"/>
    <cellStyle name="Accent6 2" xfId="2711"/>
    <cellStyle name="Accent6 2 2" xfId="9572"/>
    <cellStyle name="Accent6 3" xfId="2712"/>
    <cellStyle name="Accent6 3 2" xfId="9573"/>
    <cellStyle name="Accent6 4" xfId="2713"/>
    <cellStyle name="Accent6 5" xfId="2714"/>
    <cellStyle name="Accent6 6" xfId="2715"/>
    <cellStyle name="Accent6 7" xfId="2716"/>
    <cellStyle name="Accent6 8" xfId="2717"/>
    <cellStyle name="Accent6 9" xfId="2718"/>
    <cellStyle name="Amounts" xfId="9421"/>
    <cellStyle name="Bad 10" xfId="2719"/>
    <cellStyle name="Bad 11" xfId="97"/>
    <cellStyle name="Bad 2" xfId="2720"/>
    <cellStyle name="Bad 2 2" xfId="2721"/>
    <cellStyle name="Bad 2 3" xfId="9574"/>
    <cellStyle name="Bad 3" xfId="2722"/>
    <cellStyle name="Bad 3 2" xfId="2723"/>
    <cellStyle name="Bad 3 3" xfId="2724"/>
    <cellStyle name="Bad 3 4" xfId="9575"/>
    <cellStyle name="Bad 4" xfId="2725"/>
    <cellStyle name="Bad 4 2" xfId="2726"/>
    <cellStyle name="Bad 4 3" xfId="2727"/>
    <cellStyle name="Bad 5" xfId="2728"/>
    <cellStyle name="Bad 6" xfId="2729"/>
    <cellStyle name="Bad 7" xfId="2730"/>
    <cellStyle name="Bad 8" xfId="2731"/>
    <cellStyle name="Bad 9" xfId="2732"/>
    <cellStyle name="Bevitel" xfId="2733"/>
    <cellStyle name="Bevitel 2" xfId="2734"/>
    <cellStyle name="bstitutes]_x000d__x000a_; The following mappings take Word for MS-DOS names, PostScript names, and TrueType_x000d__x000a_; names into account" xfId="98"/>
    <cellStyle name="bstitutes]_x000d__x000a_; The following mappings take Word for MS-DOS names, PostScript names, and TrueType_x000d__x000a_; names into account 2" xfId="9283"/>
    <cellStyle name="Buena" xfId="9123"/>
    <cellStyle name="Buena 2" xfId="2735"/>
    <cellStyle name="Buena 3" xfId="2736"/>
    <cellStyle name="Buena 3 2" xfId="9576"/>
    <cellStyle name="Buena 4" xfId="9284"/>
    <cellStyle name="Buena 4 2" xfId="9577"/>
    <cellStyle name="Buena 5" xfId="9578"/>
    <cellStyle name="Cabecera 1" xfId="9285"/>
    <cellStyle name="Cabecera 2" xfId="9286"/>
    <cellStyle name="CACA" xfId="99"/>
    <cellStyle name="CACA 2" xfId="9287"/>
    <cellStyle name="Calc Currency (0)" xfId="2737"/>
    <cellStyle name="Calc Currency (2)" xfId="2738"/>
    <cellStyle name="Calc Percent (0)" xfId="2739"/>
    <cellStyle name="Calc Percent (0) 2" xfId="2740"/>
    <cellStyle name="Calc Percent (0) 3" xfId="2741"/>
    <cellStyle name="Calc Percent (0) 4" xfId="2742"/>
    <cellStyle name="Calc Percent (0) 4 2" xfId="2743"/>
    <cellStyle name="Calc Percent (0) 5" xfId="2744"/>
    <cellStyle name="Calc Percent (0) 6" xfId="2745"/>
    <cellStyle name="Calc Percent (0) 6 2" xfId="2746"/>
    <cellStyle name="Calc Percent (0) 6 3" xfId="2747"/>
    <cellStyle name="Calc Percent (0) 7" xfId="2748"/>
    <cellStyle name="Calc Percent (1)" xfId="2749"/>
    <cellStyle name="Calc Percent (1) 2" xfId="2750"/>
    <cellStyle name="Calc Percent (1) 3" xfId="2751"/>
    <cellStyle name="Calc Percent (1) 4" xfId="2752"/>
    <cellStyle name="Calc Percent (1) 4 2" xfId="2753"/>
    <cellStyle name="Calc Percent (1) 5" xfId="2754"/>
    <cellStyle name="Calc Percent (1) 6" xfId="2755"/>
    <cellStyle name="Calc Percent (1) 6 2" xfId="2756"/>
    <cellStyle name="Calc Percent (1) 6 3" xfId="2757"/>
    <cellStyle name="Calc Percent (1) 7" xfId="2758"/>
    <cellStyle name="Calc Percent (2)" xfId="2759"/>
    <cellStyle name="Calc Percent (2) 2" xfId="2760"/>
    <cellStyle name="Calc Percent (2) 3" xfId="2761"/>
    <cellStyle name="Calc Percent (2) 4" xfId="2762"/>
    <cellStyle name="Calc Percent (2) 4 2" xfId="2763"/>
    <cellStyle name="Calc Percent (2) 5" xfId="2764"/>
    <cellStyle name="Calc Percent (2) 6" xfId="2765"/>
    <cellStyle name="Calc Percent (2) 6 2" xfId="2766"/>
    <cellStyle name="Calc Percent (2) 6 3" xfId="2767"/>
    <cellStyle name="Calc Percent (2) 7" xfId="2768"/>
    <cellStyle name="Calc Units (0)" xfId="2769"/>
    <cellStyle name="Calc Units (1)" xfId="2770"/>
    <cellStyle name="Calc Units (2)" xfId="2771"/>
    <cellStyle name="calculated" xfId="100"/>
    <cellStyle name="Calculated 2" xfId="9423"/>
    <cellStyle name="Calculation 10" xfId="2772"/>
    <cellStyle name="Calculation 11" xfId="2773"/>
    <cellStyle name="Calculation 11 2" xfId="2774"/>
    <cellStyle name="Calculation 11 3" xfId="2775"/>
    <cellStyle name="Calculation 12" xfId="2776"/>
    <cellStyle name="Calculation 13" xfId="2777"/>
    <cellStyle name="Calculation 14" xfId="2778"/>
    <cellStyle name="Calculation 15" xfId="2779"/>
    <cellStyle name="Calculation 16" xfId="2780"/>
    <cellStyle name="Calculation 17" xfId="2781"/>
    <cellStyle name="Calculation 18" xfId="2782"/>
    <cellStyle name="Calculation 19" xfId="2783"/>
    <cellStyle name="Calculation 2" xfId="2784"/>
    <cellStyle name="Calculation 2 2" xfId="2785"/>
    <cellStyle name="Calculation 2 3" xfId="2786"/>
    <cellStyle name="Calculation 2 4" xfId="2787"/>
    <cellStyle name="Calculation 2 5" xfId="2788"/>
    <cellStyle name="Calculation 2 6" xfId="9579"/>
    <cellStyle name="Calculation 20" xfId="2789"/>
    <cellStyle name="Calculation 21" xfId="2790"/>
    <cellStyle name="Calculation 22" xfId="2791"/>
    <cellStyle name="Calculation 23" xfId="2792"/>
    <cellStyle name="Calculation 24" xfId="101"/>
    <cellStyle name="Calculation 3" xfId="2793"/>
    <cellStyle name="Calculation 3 2" xfId="2794"/>
    <cellStyle name="Calculation 3 3" xfId="2795"/>
    <cellStyle name="Calculation 3 4" xfId="9580"/>
    <cellStyle name="Calculation 4" xfId="2796"/>
    <cellStyle name="Calculation 4 2" xfId="2797"/>
    <cellStyle name="Calculation 4 3" xfId="2798"/>
    <cellStyle name="Calculation 5" xfId="2799"/>
    <cellStyle name="Calculation 5 2" xfId="2800"/>
    <cellStyle name="Calculation 5 3" xfId="2801"/>
    <cellStyle name="Calculation 6" xfId="2802"/>
    <cellStyle name="Calculation 6 2" xfId="2803"/>
    <cellStyle name="Calculation 6 3" xfId="2804"/>
    <cellStyle name="Calculation 7" xfId="2805"/>
    <cellStyle name="Calculation 7 2" xfId="2806"/>
    <cellStyle name="Calculation 7 3" xfId="2807"/>
    <cellStyle name="Calculation 8" xfId="2808"/>
    <cellStyle name="Calculation 8 2" xfId="2809"/>
    <cellStyle name="Calculation 8 3" xfId="2810"/>
    <cellStyle name="Calculation 9" xfId="2811"/>
    <cellStyle name="Calculation 9 2" xfId="2812"/>
    <cellStyle name="Calculation 9 3" xfId="2813"/>
    <cellStyle name="Cálculo" xfId="9288" builtinId="22" customBuiltin="1"/>
    <cellStyle name="Cálculo 2" xfId="2814"/>
    <cellStyle name="Cálculo 3" xfId="2815"/>
    <cellStyle name="Cálculo 3 2" xfId="9581"/>
    <cellStyle name="Cálculo 4" xfId="9582"/>
    <cellStyle name="Cálculo 5" xfId="9583"/>
    <cellStyle name="Cálculo 5 2 3" xfId="9437"/>
    <cellStyle name="Cambiar to&amp;do" xfId="25"/>
    <cellStyle name="Category" xfId="9424"/>
    <cellStyle name="Celda de comprobación" xfId="9127"/>
    <cellStyle name="Celda de comprobación 2" xfId="2816"/>
    <cellStyle name="Celda de comprobación 3" xfId="2817"/>
    <cellStyle name="Celda de comprobación 3 2" xfId="9584"/>
    <cellStyle name="Celda de comprobación 4" xfId="9289"/>
    <cellStyle name="Celda de comprobación 4 2" xfId="9585"/>
    <cellStyle name="Celda de comprobación 5" xfId="9586"/>
    <cellStyle name="Celda vinculada" xfId="9126"/>
    <cellStyle name="Celda vinculada 2" xfId="2818"/>
    <cellStyle name="Celda vinculada 3" xfId="2819"/>
    <cellStyle name="Celda vinculada 3 2" xfId="9587"/>
    <cellStyle name="Celda vinculada 4" xfId="2820"/>
    <cellStyle name="Celda vinculada 4 2" xfId="9588"/>
    <cellStyle name="Celda vinculada 5" xfId="9290"/>
    <cellStyle name="Check Cell 10" xfId="2821"/>
    <cellStyle name="Check Cell 11" xfId="102"/>
    <cellStyle name="Check Cell 2" xfId="2822"/>
    <cellStyle name="Check Cell 2 2" xfId="9589"/>
    <cellStyle name="Check Cell 3" xfId="2823"/>
    <cellStyle name="Check Cell 3 2" xfId="9590"/>
    <cellStyle name="Check Cell 4" xfId="2824"/>
    <cellStyle name="Check Cell 5" xfId="2825"/>
    <cellStyle name="Check Cell 6" xfId="2826"/>
    <cellStyle name="Check Cell 7" xfId="2827"/>
    <cellStyle name="Check Cell 8" xfId="2828"/>
    <cellStyle name="Check Cell 9" xfId="2829"/>
    <cellStyle name="checkExposure" xfId="103"/>
    <cellStyle name="checkExposure 2" xfId="2830"/>
    <cellStyle name="checkExposure 2 2" xfId="9592"/>
    <cellStyle name="checkExposure 3" xfId="9593"/>
    <cellStyle name="checkExposure 4" xfId="9591"/>
    <cellStyle name="checkLiq" xfId="9594"/>
    <cellStyle name="Cím" xfId="2831"/>
    <cellStyle name="Címsor 1" xfId="2832"/>
    <cellStyle name="Címsor 2" xfId="2833"/>
    <cellStyle name="Címsor 3" xfId="2834"/>
    <cellStyle name="Címsor 4" xfId="2835"/>
    <cellStyle name="Coma" xfId="104"/>
    <cellStyle name="Comma  - Style1" xfId="2836"/>
    <cellStyle name="Comma  - Style2" xfId="2837"/>
    <cellStyle name="Comma  - Style3" xfId="2838"/>
    <cellStyle name="Comma  - Style4" xfId="2839"/>
    <cellStyle name="Comma  - Style5" xfId="2840"/>
    <cellStyle name="Comma  - Style6" xfId="2841"/>
    <cellStyle name="Comma  - Style7" xfId="2842"/>
    <cellStyle name="Comma  - Style8" xfId="2843"/>
    <cellStyle name="Comma [0] 2" xfId="26"/>
    <cellStyle name="Comma [00]" xfId="2844"/>
    <cellStyle name="Comma 10" xfId="2845"/>
    <cellStyle name="Comma 10 2" xfId="2846"/>
    <cellStyle name="Comma 10 2 2" xfId="10195"/>
    <cellStyle name="Comma 10 3" xfId="2847"/>
    <cellStyle name="Comma 10 3 2" xfId="10196"/>
    <cellStyle name="Comma 10 4" xfId="2848"/>
    <cellStyle name="Comma 10 4 2" xfId="10197"/>
    <cellStyle name="Comma 10 4 2 2" xfId="10978"/>
    <cellStyle name="Comma 10 4 3" xfId="10592"/>
    <cellStyle name="Comma 10 5" xfId="10194"/>
    <cellStyle name="Comma 10 5 2" xfId="10977"/>
    <cellStyle name="Comma 10 6" xfId="10591"/>
    <cellStyle name="Comma 100" xfId="2849"/>
    <cellStyle name="Comma 101" xfId="2850"/>
    <cellStyle name="Comma 102" xfId="2851"/>
    <cellStyle name="Comma 102 2" xfId="2852"/>
    <cellStyle name="Comma 102 3" xfId="2853"/>
    <cellStyle name="Comma 103" xfId="2854"/>
    <cellStyle name="Comma 104" xfId="2855"/>
    <cellStyle name="Comma 105" xfId="2856"/>
    <cellStyle name="Comma 106" xfId="2857"/>
    <cellStyle name="Comma 107" xfId="2858"/>
    <cellStyle name="Comma 108" xfId="226"/>
    <cellStyle name="Comma 108 2" xfId="10106"/>
    <cellStyle name="Comma 109" xfId="9109"/>
    <cellStyle name="Comma 109 2" xfId="10268"/>
    <cellStyle name="Comma 11" xfId="2859"/>
    <cellStyle name="Comma 11 2" xfId="2860"/>
    <cellStyle name="Comma 11 2 2" xfId="10198"/>
    <cellStyle name="Comma 11 3" xfId="2861"/>
    <cellStyle name="Comma 11 3 2" xfId="10199"/>
    <cellStyle name="Comma 11 4" xfId="2862"/>
    <cellStyle name="Comma 11 4 2" xfId="10200"/>
    <cellStyle name="Comma 11 4 2 2" xfId="10979"/>
    <cellStyle name="Comma 11 4 3" xfId="10593"/>
    <cellStyle name="Comma 110" xfId="9112"/>
    <cellStyle name="Comma 110 2" xfId="10270"/>
    <cellStyle name="Comma 110 2 2" xfId="11035"/>
    <cellStyle name="Comma 110 3" xfId="10667"/>
    <cellStyle name="Comma 111" xfId="9121"/>
    <cellStyle name="Comma 111 2" xfId="10276"/>
    <cellStyle name="Comma 112" xfId="9142"/>
    <cellStyle name="Comma 112 2" xfId="10280"/>
    <cellStyle name="Comma 113" xfId="9144"/>
    <cellStyle name="Comma 113 2" xfId="10281"/>
    <cellStyle name="Comma 114" xfId="9383"/>
    <cellStyle name="Comma 114 2" xfId="10296"/>
    <cellStyle name="Comma 115" xfId="9391"/>
    <cellStyle name="Comma 115 2" xfId="10300"/>
    <cellStyle name="Comma 115 2 2" xfId="11061"/>
    <cellStyle name="Comma 115 3" xfId="10695"/>
    <cellStyle name="Comma 116" xfId="9393"/>
    <cellStyle name="Comma 116 2" xfId="10302"/>
    <cellStyle name="Comma 116 2 2" xfId="11063"/>
    <cellStyle name="Comma 116 3" xfId="10697"/>
    <cellStyle name="Comma 117" xfId="9436"/>
    <cellStyle name="Comma 117 2" xfId="10321"/>
    <cellStyle name="Comma 118" xfId="9439"/>
    <cellStyle name="Comma 118 2" xfId="10322"/>
    <cellStyle name="Comma 119" xfId="9440"/>
    <cellStyle name="Comma 119 2" xfId="10323"/>
    <cellStyle name="Comma 12" xfId="2863"/>
    <cellStyle name="Comma 12 2" xfId="2864"/>
    <cellStyle name="Comma 12 3" xfId="2865"/>
    <cellStyle name="Comma 12 4" xfId="2866"/>
    <cellStyle name="Comma 120" xfId="9443"/>
    <cellStyle name="Comma 120 2" xfId="10324"/>
    <cellStyle name="Comma 121" xfId="9444"/>
    <cellStyle name="Comma 121 2" xfId="10325"/>
    <cellStyle name="Comma 122" xfId="9447"/>
    <cellStyle name="Comma 122 2" xfId="10326"/>
    <cellStyle name="Comma 123" xfId="10462"/>
    <cellStyle name="Comma 13" xfId="2867"/>
    <cellStyle name="Comma 14" xfId="2868"/>
    <cellStyle name="Comma 14 2" xfId="2869"/>
    <cellStyle name="Comma 14 3" xfId="2870"/>
    <cellStyle name="Comma 14 3 2" xfId="2871"/>
    <cellStyle name="Comma 14 4" xfId="2872"/>
    <cellStyle name="Comma 14 5" xfId="2873"/>
    <cellStyle name="Comma 14 6" xfId="2874"/>
    <cellStyle name="Comma 15" xfId="2875"/>
    <cellStyle name="Comma 15 2" xfId="2876"/>
    <cellStyle name="Comma 15 3" xfId="2877"/>
    <cellStyle name="Comma 15 3 2" xfId="2878"/>
    <cellStyle name="Comma 15 4" xfId="2879"/>
    <cellStyle name="Comma 15 5" xfId="2880"/>
    <cellStyle name="Comma 15 6" xfId="2881"/>
    <cellStyle name="Comma 16" xfId="2882"/>
    <cellStyle name="Comma 17" xfId="2883"/>
    <cellStyle name="Comma 18" xfId="20"/>
    <cellStyle name="Comma 18 2" xfId="23"/>
    <cellStyle name="Comma 18 2 2" xfId="2885"/>
    <cellStyle name="Comma 18 2 3" xfId="10066"/>
    <cellStyle name="Comma 18 2 3 2" xfId="10855"/>
    <cellStyle name="Comma 18 2 4" xfId="10469"/>
    <cellStyle name="Comma 18 3" xfId="24"/>
    <cellStyle name="Comma 18 3 2" xfId="10067"/>
    <cellStyle name="Comma 18 3 2 2" xfId="10856"/>
    <cellStyle name="Comma 18 3 3" xfId="10470"/>
    <cellStyle name="Comma 18 4" xfId="2884"/>
    <cellStyle name="Comma 18 5" xfId="10064"/>
    <cellStyle name="Comma 18 5 2" xfId="10854"/>
    <cellStyle name="Comma 18 6" xfId="10468"/>
    <cellStyle name="Comma 19" xfId="2886"/>
    <cellStyle name="Comma 19 2" xfId="2887"/>
    <cellStyle name="Comma 2" xfId="8"/>
    <cellStyle name="Comma 2 10" xfId="2888"/>
    <cellStyle name="Comma 2 11" xfId="230"/>
    <cellStyle name="Comma 2 11 2" xfId="10109"/>
    <cellStyle name="Comma 2 12" xfId="17"/>
    <cellStyle name="Comma 2 12 2" xfId="10063"/>
    <cellStyle name="Comma 2 12 2 2" xfId="10853"/>
    <cellStyle name="Comma 2 12 3" xfId="10467"/>
    <cellStyle name="Comma 2 13" xfId="9119"/>
    <cellStyle name="Comma 2 13 2" xfId="10275"/>
    <cellStyle name="Comma 2 13 2 2" xfId="11040"/>
    <cellStyle name="Comma 2 13 3" xfId="10672"/>
    <cellStyle name="Comma 2 14" xfId="9156"/>
    <cellStyle name="Comma 2 14 2" xfId="10684"/>
    <cellStyle name="Comma 2 15" xfId="9417"/>
    <cellStyle name="Comma 2 15 2" xfId="10039"/>
    <cellStyle name="Comma 2 15 2 2" xfId="10444"/>
    <cellStyle name="Comma 2 15 2 2 2" xfId="11192"/>
    <cellStyle name="Comma 2 15 2 3" xfId="10832"/>
    <cellStyle name="Comma 2 15 3" xfId="10319"/>
    <cellStyle name="Comma 2 15 3 2" xfId="11079"/>
    <cellStyle name="Comma 2 15 4" xfId="10714"/>
    <cellStyle name="Comma 2 16" xfId="9595"/>
    <cellStyle name="Comma 2 16 2" xfId="10369"/>
    <cellStyle name="Comma 2 16 2 2" xfId="11123"/>
    <cellStyle name="Comma 2 16 3" xfId="10758"/>
    <cellStyle name="Comma 2 17" xfId="10058"/>
    <cellStyle name="Comma 2 17 2" xfId="10848"/>
    <cellStyle name="Comma 2 18" xfId="10461"/>
    <cellStyle name="Comma 2 2" xfId="235"/>
    <cellStyle name="Comma 2 2 2" xfId="2889"/>
    <cellStyle name="Comma 2 2 2 2" xfId="2890"/>
    <cellStyle name="Comma 2 2 2 3" xfId="10201"/>
    <cellStyle name="Comma 2 2 2 3 2" xfId="10980"/>
    <cellStyle name="Comma 2 2 2 4" xfId="10594"/>
    <cellStyle name="Comma 2 2 3" xfId="2891"/>
    <cellStyle name="Comma 2 2 3 2" xfId="10202"/>
    <cellStyle name="Comma 2 2 3 2 2" xfId="10981"/>
    <cellStyle name="Comma 2 2 3 3" xfId="10595"/>
    <cellStyle name="Comma 2 2 4" xfId="2892"/>
    <cellStyle name="Comma 2 2 4 2" xfId="10203"/>
    <cellStyle name="Comma 2 2 5" xfId="9415"/>
    <cellStyle name="Comma 2 2 5 2" xfId="10317"/>
    <cellStyle name="Comma 2 2 5 3" xfId="10712"/>
    <cellStyle name="Comma 2 2 6" xfId="9596"/>
    <cellStyle name="Comma 2 2 6 2" xfId="10370"/>
    <cellStyle name="Comma 2 2 7" xfId="10112"/>
    <cellStyle name="Comma 2 3" xfId="2893"/>
    <cellStyle name="Comma 2 3 2" xfId="9467"/>
    <cellStyle name="Comma 2 3 2 2" xfId="10343"/>
    <cellStyle name="Comma 2 3 2 2 2" xfId="11097"/>
    <cellStyle name="Comma 2 3 2 3" xfId="10732"/>
    <cellStyle name="Comma 2 4" xfId="2894"/>
    <cellStyle name="Comma 2 4 2" xfId="2895"/>
    <cellStyle name="Comma 2 4 2 2" xfId="10597"/>
    <cellStyle name="Comma 2 4 3" xfId="2896"/>
    <cellStyle name="Comma 2 4 4" xfId="9597"/>
    <cellStyle name="Comma 2 4 4 2" xfId="10371"/>
    <cellStyle name="Comma 2 4 4 2 2" xfId="11124"/>
    <cellStyle name="Comma 2 4 4 3" xfId="10759"/>
    <cellStyle name="Comma 2 4 5" xfId="10204"/>
    <cellStyle name="Comma 2 4 5 2" xfId="10982"/>
    <cellStyle name="Comma 2 4 6" xfId="10596"/>
    <cellStyle name="Comma 2 5" xfId="239"/>
    <cellStyle name="Comma 2 5 2" xfId="240"/>
    <cellStyle name="Comma 2 5 2 2" xfId="256"/>
    <cellStyle name="Comma 2 5 2 2 2" xfId="10128"/>
    <cellStyle name="Comma 2 5 2 2 2 2" xfId="10911"/>
    <cellStyle name="Comma 2 5 2 2 3" xfId="10525"/>
    <cellStyle name="Comma 2 5 2 3" xfId="10115"/>
    <cellStyle name="Comma 2 5 2 3 2" xfId="10899"/>
    <cellStyle name="Comma 2 5 2 4" xfId="10513"/>
    <cellStyle name="Comma 2 5 3" xfId="255"/>
    <cellStyle name="Comma 2 5 3 2" xfId="10127"/>
    <cellStyle name="Comma 2 5 3 2 2" xfId="10910"/>
    <cellStyle name="Comma 2 5 3 3" xfId="10524"/>
    <cellStyle name="Comma 2 5 4" xfId="9984"/>
    <cellStyle name="Comma 2 5 4 2" xfId="10409"/>
    <cellStyle name="Comma 2 5 4 2 2" xfId="11159"/>
    <cellStyle name="Comma 2 5 4 3" xfId="10799"/>
    <cellStyle name="Comma 2 5 5" xfId="10114"/>
    <cellStyle name="Comma 2 5 5 2" xfId="10898"/>
    <cellStyle name="Comma 2 5 6" xfId="10512"/>
    <cellStyle name="Comma 2 6" xfId="2897"/>
    <cellStyle name="Comma 2 6 2" xfId="10205"/>
    <cellStyle name="Comma 2 7" xfId="2898"/>
    <cellStyle name="Comma 2 8" xfId="2899"/>
    <cellStyle name="Comma 2 9" xfId="2900"/>
    <cellStyle name="Comma 20" xfId="2901"/>
    <cellStyle name="Comma 20 2" xfId="2902"/>
    <cellStyle name="Comma 21" xfId="2903"/>
    <cellStyle name="Comma 21 2" xfId="2904"/>
    <cellStyle name="Comma 22" xfId="2905"/>
    <cellStyle name="Comma 22 2" xfId="2906"/>
    <cellStyle name="Comma 23" xfId="2907"/>
    <cellStyle name="Comma 23 2" xfId="2908"/>
    <cellStyle name="Comma 24" xfId="2909"/>
    <cellStyle name="Comma 24 2" xfId="2910"/>
    <cellStyle name="Comma 25" xfId="2911"/>
    <cellStyle name="Comma 25 2" xfId="2912"/>
    <cellStyle name="Comma 26" xfId="2913"/>
    <cellStyle name="Comma 26 2" xfId="2914"/>
    <cellStyle name="Comma 27" xfId="2915"/>
    <cellStyle name="Comma 27 2" xfId="2916"/>
    <cellStyle name="Comma 28" xfId="2917"/>
    <cellStyle name="Comma 29" xfId="2918"/>
    <cellStyle name="Comma 3" xfId="21"/>
    <cellStyle name="Comma 3 10" xfId="2919"/>
    <cellStyle name="Comma 3 11" xfId="241"/>
    <cellStyle name="Comma 3 11 2" xfId="10116"/>
    <cellStyle name="Comma 3 12" xfId="9598"/>
    <cellStyle name="Comma 3 12 2" xfId="10372"/>
    <cellStyle name="Comma 3 12 2 2" xfId="11125"/>
    <cellStyle name="Comma 3 12 3" xfId="10760"/>
    <cellStyle name="Comma 3 13" xfId="10065"/>
    <cellStyle name="Comma 3 2" xfId="2920"/>
    <cellStyle name="Comma 3 2 2" xfId="2921"/>
    <cellStyle name="Comma 3 2 2 2" xfId="10598"/>
    <cellStyle name="Comma 3 2 3" xfId="2922"/>
    <cellStyle name="Comma 3 2 3 2" xfId="10206"/>
    <cellStyle name="Comma 3 2 3 2 2" xfId="10983"/>
    <cellStyle name="Comma 3 2 3 3" xfId="10599"/>
    <cellStyle name="Comma 3 3" xfId="2923"/>
    <cellStyle name="Comma 3 3 2" xfId="2924"/>
    <cellStyle name="Comma 3 3 3" xfId="2925"/>
    <cellStyle name="Comma 3 3 4" xfId="10207"/>
    <cellStyle name="Comma 3 3 4 2" xfId="10984"/>
    <cellStyle name="Comma 3 3 5" xfId="10600"/>
    <cellStyle name="Comma 3 4" xfId="2926"/>
    <cellStyle name="Comma 3 5" xfId="2927"/>
    <cellStyle name="Comma 3 6" xfId="2928"/>
    <cellStyle name="Comma 3 6 2" xfId="2929"/>
    <cellStyle name="Comma 3 7" xfId="2930"/>
    <cellStyle name="Comma 3 8" xfId="2931"/>
    <cellStyle name="Comma 3 9" xfId="2932"/>
    <cellStyle name="Comma 30" xfId="2933"/>
    <cellStyle name="Comma 30 2" xfId="2934"/>
    <cellStyle name="Comma 30 2 2" xfId="10602"/>
    <cellStyle name="Comma 30 3" xfId="10601"/>
    <cellStyle name="Comma 31" xfId="2935"/>
    <cellStyle name="Comma 31 2" xfId="2936"/>
    <cellStyle name="Comma 31 2 2" xfId="10604"/>
    <cellStyle name="Comma 31 3" xfId="10603"/>
    <cellStyle name="Comma 32" xfId="2937"/>
    <cellStyle name="Comma 32 2" xfId="2938"/>
    <cellStyle name="Comma 32 2 2" xfId="10606"/>
    <cellStyle name="Comma 32 3" xfId="10605"/>
    <cellStyle name="Comma 33" xfId="2939"/>
    <cellStyle name="Comma 34" xfId="2940"/>
    <cellStyle name="Comma 35" xfId="2941"/>
    <cellStyle name="Comma 36" xfId="2942"/>
    <cellStyle name="Comma 37" xfId="2943"/>
    <cellStyle name="Comma 37 2" xfId="2944"/>
    <cellStyle name="Comma 38" xfId="2945"/>
    <cellStyle name="Comma 39" xfId="2946"/>
    <cellStyle name="Comma 39 2" xfId="2947"/>
    <cellStyle name="Comma 39 2 2" xfId="10608"/>
    <cellStyle name="Comma 39 3" xfId="2948"/>
    <cellStyle name="Comma 39 3 2" xfId="10609"/>
    <cellStyle name="Comma 39 4" xfId="10607"/>
    <cellStyle name="Comma 4" xfId="2949"/>
    <cellStyle name="Comma 4 10" xfId="9599"/>
    <cellStyle name="Comma 4 10 2" xfId="10373"/>
    <cellStyle name="Comma 4 11" xfId="10208"/>
    <cellStyle name="Comma 4 2" xfId="2950"/>
    <cellStyle name="Comma 4 2 2" xfId="2951"/>
    <cellStyle name="Comma 4 2 3" xfId="2952"/>
    <cellStyle name="Comma 4 2 3 2" xfId="10210"/>
    <cellStyle name="Comma 4 2 3 2 2" xfId="10985"/>
    <cellStyle name="Comma 4 2 3 3" xfId="10610"/>
    <cellStyle name="Comma 4 2 4" xfId="9600"/>
    <cellStyle name="Comma 4 2 4 2" xfId="10374"/>
    <cellStyle name="Comma 4 2 5" xfId="10209"/>
    <cellStyle name="Comma 4 3" xfId="2953"/>
    <cellStyle name="Comma 4 3 2" xfId="2954"/>
    <cellStyle name="Comma 4 4" xfId="2955"/>
    <cellStyle name="Comma 4 5" xfId="2956"/>
    <cellStyle name="Comma 4 6" xfId="2957"/>
    <cellStyle name="Comma 4 7" xfId="2958"/>
    <cellStyle name="Comma 4 8" xfId="2959"/>
    <cellStyle name="Comma 4 8 2" xfId="10211"/>
    <cellStyle name="Comma 4 9" xfId="2960"/>
    <cellStyle name="Comma 40" xfId="2961"/>
    <cellStyle name="Comma 40 2" xfId="2962"/>
    <cellStyle name="Comma 40 2 2" xfId="10612"/>
    <cellStyle name="Comma 40 3" xfId="2963"/>
    <cellStyle name="Comma 40 3 2" xfId="10613"/>
    <cellStyle name="Comma 40 4" xfId="10611"/>
    <cellStyle name="Comma 41" xfId="2964"/>
    <cellStyle name="Comma 42" xfId="2965"/>
    <cellStyle name="Comma 43" xfId="2966"/>
    <cellStyle name="Comma 43 2" xfId="2967"/>
    <cellStyle name="Comma 44" xfId="2968"/>
    <cellStyle name="Comma 44 2" xfId="2969"/>
    <cellStyle name="Comma 45" xfId="2970"/>
    <cellStyle name="Comma 45 2" xfId="2971"/>
    <cellStyle name="Comma 45 3" xfId="2972"/>
    <cellStyle name="Comma 45 3 2" xfId="2973"/>
    <cellStyle name="Comma 45 4" xfId="2974"/>
    <cellStyle name="Comma 45 5" xfId="2975"/>
    <cellStyle name="Comma 45 6" xfId="2976"/>
    <cellStyle name="Comma 46" xfId="2977"/>
    <cellStyle name="Comma 47" xfId="2978"/>
    <cellStyle name="Comma 48" xfId="2979"/>
    <cellStyle name="Comma 49" xfId="2980"/>
    <cellStyle name="Comma 49 2" xfId="2981"/>
    <cellStyle name="Comma 5" xfId="2982"/>
    <cellStyle name="Comma 5 2" xfId="2983"/>
    <cellStyle name="Comma 5 2 2" xfId="2984"/>
    <cellStyle name="Comma 5 2 3" xfId="2985"/>
    <cellStyle name="Comma 5 3" xfId="2986"/>
    <cellStyle name="Comma 5 3 2" xfId="2987"/>
    <cellStyle name="Comma 5 3 3" xfId="2988"/>
    <cellStyle name="Comma 5 3 4" xfId="2989"/>
    <cellStyle name="Comma 5 3 4 2" xfId="10213"/>
    <cellStyle name="Comma 5 3 4 2 2" xfId="10987"/>
    <cellStyle name="Comma 5 3 4 3" xfId="10615"/>
    <cellStyle name="Comma 5 3 5" xfId="10212"/>
    <cellStyle name="Comma 5 3 5 2" xfId="10986"/>
    <cellStyle name="Comma 5 3 6" xfId="10614"/>
    <cellStyle name="Comma 5 4" xfId="2990"/>
    <cellStyle name="Comma 5 5" xfId="2991"/>
    <cellStyle name="Comma 5 6" xfId="2992"/>
    <cellStyle name="Comma 5 7" xfId="2993"/>
    <cellStyle name="Comma 5 8" xfId="2994"/>
    <cellStyle name="Comma 5 9" xfId="9601"/>
    <cellStyle name="Comma 5 9 2" xfId="10375"/>
    <cellStyle name="Comma 5 9 2 2" xfId="11126"/>
    <cellStyle name="Comma 5 9 3" xfId="10761"/>
    <cellStyle name="Comma 50" xfId="2995"/>
    <cellStyle name="Comma 51" xfId="2996"/>
    <cellStyle name="Comma 52" xfId="2997"/>
    <cellStyle name="Comma 52 2" xfId="2998"/>
    <cellStyle name="Comma 53" xfId="2999"/>
    <cellStyle name="Comma 54" xfId="3000"/>
    <cellStyle name="Comma 55" xfId="3001"/>
    <cellStyle name="Comma 55 2" xfId="3002"/>
    <cellStyle name="Comma 56" xfId="3003"/>
    <cellStyle name="Comma 57" xfId="3004"/>
    <cellStyle name="Comma 57 2" xfId="3005"/>
    <cellStyle name="Comma 58" xfId="3006"/>
    <cellStyle name="Comma 59" xfId="3007"/>
    <cellStyle name="Comma 59 2" xfId="3008"/>
    <cellStyle name="Comma 6" xfId="3009"/>
    <cellStyle name="Comma 6 10" xfId="9602"/>
    <cellStyle name="Comma 6 10 2" xfId="10376"/>
    <cellStyle name="Comma 6 11" xfId="10214"/>
    <cellStyle name="Comma 6 11 2" xfId="10988"/>
    <cellStyle name="Comma 6 12" xfId="10616"/>
    <cellStyle name="Comma 6 2" xfId="3010"/>
    <cellStyle name="Comma 6 2 2" xfId="10215"/>
    <cellStyle name="Comma 6 2 2 2" xfId="10989"/>
    <cellStyle name="Comma 6 2 3" xfId="10617"/>
    <cellStyle name="Comma 6 3" xfId="3011"/>
    <cellStyle name="Comma 6 3 2" xfId="3012"/>
    <cellStyle name="Comma 6 3 3" xfId="10216"/>
    <cellStyle name="Comma 6 4" xfId="3013"/>
    <cellStyle name="Comma 6 5" xfId="3014"/>
    <cellStyle name="Comma 6 6" xfId="3015"/>
    <cellStyle name="Comma 6 7" xfId="3016"/>
    <cellStyle name="Comma 6 8" xfId="3017"/>
    <cellStyle name="Comma 6 8 2" xfId="10217"/>
    <cellStyle name="Comma 6 8 2 2" xfId="10990"/>
    <cellStyle name="Comma 6 8 3" xfId="10618"/>
    <cellStyle name="Comma 6 9" xfId="3018"/>
    <cellStyle name="Comma 6 9 2" xfId="10218"/>
    <cellStyle name="Comma 60" xfId="3019"/>
    <cellStyle name="Comma 61" xfId="3020"/>
    <cellStyle name="Comma 62" xfId="3021"/>
    <cellStyle name="Comma 62 2" xfId="3022"/>
    <cellStyle name="Comma 63" xfId="3023"/>
    <cellStyle name="Comma 64" xfId="3024"/>
    <cellStyle name="Comma 65" xfId="3025"/>
    <cellStyle name="Comma 66" xfId="3026"/>
    <cellStyle name="Comma 66 2" xfId="3027"/>
    <cellStyle name="Comma 67" xfId="3028"/>
    <cellStyle name="Comma 68" xfId="3029"/>
    <cellStyle name="Comma 69" xfId="3030"/>
    <cellStyle name="Comma 7" xfId="229"/>
    <cellStyle name="Comma 7 10" xfId="10508"/>
    <cellStyle name="Comma 7 2" xfId="3031"/>
    <cellStyle name="Comma 7 2 2" xfId="3032"/>
    <cellStyle name="Comma 7 2 2 2" xfId="10219"/>
    <cellStyle name="Comma 7 2 3" xfId="3033"/>
    <cellStyle name="Comma 7 3" xfId="3034"/>
    <cellStyle name="Comma 7 3 2" xfId="10220"/>
    <cellStyle name="Comma 7 3 2 2" xfId="10991"/>
    <cellStyle name="Comma 7 3 3" xfId="10619"/>
    <cellStyle name="Comma 7 4" xfId="3035"/>
    <cellStyle name="Comma 7 4 2" xfId="10221"/>
    <cellStyle name="Comma 7 5" xfId="3036"/>
    <cellStyle name="Comma 7 6" xfId="257"/>
    <cellStyle name="Comma 7 6 2" xfId="10129"/>
    <cellStyle name="Comma 7 6 2 2" xfId="10912"/>
    <cellStyle name="Comma 7 6 3" xfId="10526"/>
    <cellStyle name="Comma 7 7" xfId="9413"/>
    <cellStyle name="Comma 7 7 2" xfId="10030"/>
    <cellStyle name="Comma 7 7 2 2" xfId="10435"/>
    <cellStyle name="Comma 7 7 2 2 2" xfId="11183"/>
    <cellStyle name="Comma 7 7 2 3" xfId="10823"/>
    <cellStyle name="Comma 7 7 3" xfId="10036"/>
    <cellStyle name="Comma 7 7 3 2" xfId="10441"/>
    <cellStyle name="Comma 7 7 3 2 2" xfId="11189"/>
    <cellStyle name="Comma 7 7 3 3" xfId="10829"/>
    <cellStyle name="Comma 7 7 4" xfId="10043"/>
    <cellStyle name="Comma 7 7 4 2" xfId="10447"/>
    <cellStyle name="Comma 7 7 4 2 2" xfId="11194"/>
    <cellStyle name="Comma 7 7 4 3" xfId="10834"/>
    <cellStyle name="Comma 7 7 5" xfId="10315"/>
    <cellStyle name="Comma 7 7 5 2" xfId="11076"/>
    <cellStyle name="Comma 7 7 6" xfId="10710"/>
    <cellStyle name="Comma 7 8" xfId="10019"/>
    <cellStyle name="Comma 7 8 2" xfId="10431"/>
    <cellStyle name="Comma 7 9" xfId="10108"/>
    <cellStyle name="Comma 7 9 2" xfId="10894"/>
    <cellStyle name="Comma 70" xfId="3037"/>
    <cellStyle name="Comma 71" xfId="3038"/>
    <cellStyle name="Comma 72" xfId="3039"/>
    <cellStyle name="Comma 73" xfId="3040"/>
    <cellStyle name="Comma 74" xfId="3041"/>
    <cellStyle name="Comma 74 2" xfId="3042"/>
    <cellStyle name="Comma 75" xfId="3043"/>
    <cellStyle name="Comma 75 2" xfId="3044"/>
    <cellStyle name="Comma 76" xfId="3045"/>
    <cellStyle name="Comma 77" xfId="3046"/>
    <cellStyle name="Comma 78" xfId="3047"/>
    <cellStyle name="Comma 79" xfId="3048"/>
    <cellStyle name="Comma 8" xfId="3049"/>
    <cellStyle name="Comma 8 2" xfId="3050"/>
    <cellStyle name="Comma 8 2 2" xfId="3051"/>
    <cellStyle name="Comma 8 2 2 2" xfId="10224"/>
    <cellStyle name="Comma 8 2 3" xfId="3052"/>
    <cellStyle name="Comma 8 2 4" xfId="10223"/>
    <cellStyle name="Comma 8 3" xfId="3053"/>
    <cellStyle name="Comma 8 3 2" xfId="10225"/>
    <cellStyle name="Comma 8 3 2 2" xfId="10992"/>
    <cellStyle name="Comma 8 3 3" xfId="10620"/>
    <cellStyle name="Comma 8 4" xfId="3054"/>
    <cellStyle name="Comma 8 4 2" xfId="10226"/>
    <cellStyle name="Comma 8 5" xfId="3055"/>
    <cellStyle name="Comma 8 6" xfId="10222"/>
    <cellStyle name="Comma 80" xfId="3056"/>
    <cellStyle name="Comma 81" xfId="3057"/>
    <cellStyle name="Comma 82" xfId="3058"/>
    <cellStyle name="Comma 83" xfId="3059"/>
    <cellStyle name="Comma 84" xfId="3060"/>
    <cellStyle name="Comma 85" xfId="3061"/>
    <cellStyle name="Comma 86" xfId="3062"/>
    <cellStyle name="Comma 87" xfId="3063"/>
    <cellStyle name="Comma 88" xfId="3064"/>
    <cellStyle name="Comma 89" xfId="3065"/>
    <cellStyle name="Comma 9" xfId="3066"/>
    <cellStyle name="Comma 9 2" xfId="3067"/>
    <cellStyle name="Comma 9 2 2" xfId="3068"/>
    <cellStyle name="Comma 9 2 2 2" xfId="10621"/>
    <cellStyle name="Comma 9 2 3" xfId="3069"/>
    <cellStyle name="Comma 9 3" xfId="3070"/>
    <cellStyle name="Comma 9 3 2" xfId="10622"/>
    <cellStyle name="Comma 9 4" xfId="3071"/>
    <cellStyle name="Comma 90" xfId="3072"/>
    <cellStyle name="Comma 91" xfId="3073"/>
    <cellStyle name="Comma 92" xfId="3074"/>
    <cellStyle name="Comma 93" xfId="3075"/>
    <cellStyle name="Comma 94" xfId="3076"/>
    <cellStyle name="Comma 95" xfId="3077"/>
    <cellStyle name="Comma 96" xfId="3078"/>
    <cellStyle name="Comma 97" xfId="3079"/>
    <cellStyle name="Comma 98" xfId="3080"/>
    <cellStyle name="Comma 99" xfId="3081"/>
    <cellStyle name="Comma0 - Modelo1" xfId="3082"/>
    <cellStyle name="Comma0 - Style1" xfId="3083"/>
    <cellStyle name="Comma1 - Modelo2" xfId="3084"/>
    <cellStyle name="Comma1 - Style2" xfId="3085"/>
    <cellStyle name="Comments" xfId="9425"/>
    <cellStyle name="Currency [0] 2" xfId="27"/>
    <cellStyle name="Currency [00]" xfId="3086"/>
    <cellStyle name="Currency 2" xfId="3087"/>
    <cellStyle name="Currency 2 2" xfId="3088"/>
    <cellStyle name="Currency 4" xfId="3089"/>
    <cellStyle name="Date Short" xfId="3090"/>
    <cellStyle name="Desprotege" xfId="105"/>
    <cellStyle name="Dia" xfId="3091"/>
    <cellStyle name="Ellenőrzőcella" xfId="3092"/>
    <cellStyle name="Encabez1" xfId="3093"/>
    <cellStyle name="Encabez2" xfId="3094"/>
    <cellStyle name="Encabezado" xfId="9291"/>
    <cellStyle name="Encabezado 1" xfId="9426" builtinId="16" customBuiltin="1"/>
    <cellStyle name="Encabezado 1 2" xfId="9981"/>
    <cellStyle name="Encabezado 4" xfId="9122"/>
    <cellStyle name="Encabezado 4 2" xfId="3095"/>
    <cellStyle name="Encabezado 4 3" xfId="3096"/>
    <cellStyle name="Encabezado 4 3 2" xfId="9603"/>
    <cellStyle name="Encabezado 4 4" xfId="9292"/>
    <cellStyle name="Encabezado 4 4 2" xfId="9604"/>
    <cellStyle name="Encabezado 4 5" xfId="9605"/>
    <cellStyle name="Énfasis1" xfId="9293" builtinId="29" customBuiltin="1"/>
    <cellStyle name="Énfasis1 2" xfId="3097"/>
    <cellStyle name="Énfasis1 3" xfId="3098"/>
    <cellStyle name="Énfasis1 3 2" xfId="9606"/>
    <cellStyle name="Énfasis2" xfId="9294" builtinId="33" customBuiltin="1"/>
    <cellStyle name="Énfasis2 2" xfId="3099"/>
    <cellStyle name="Énfasis2 3" xfId="3100"/>
    <cellStyle name="Énfasis2 3 2" xfId="9607"/>
    <cellStyle name="Énfasis3" xfId="9295" builtinId="37" customBuiltin="1"/>
    <cellStyle name="Énfasis3 2" xfId="3101"/>
    <cellStyle name="Énfasis3 3" xfId="3102"/>
    <cellStyle name="Énfasis3 3 2" xfId="9608"/>
    <cellStyle name="Énfasis4" xfId="9296" builtinId="41" customBuiltin="1"/>
    <cellStyle name="Énfasis4 2" xfId="3103"/>
    <cellStyle name="Énfasis4 3" xfId="3104"/>
    <cellStyle name="Énfasis4 3 2" xfId="9609"/>
    <cellStyle name="Énfasis5" xfId="9297" builtinId="45" customBuiltin="1"/>
    <cellStyle name="Énfasis5 2" xfId="3105"/>
    <cellStyle name="Énfasis5 3" xfId="3106"/>
    <cellStyle name="Énfasis5 3 2" xfId="9610"/>
    <cellStyle name="Énfasis6" xfId="9298" builtinId="49" customBuiltin="1"/>
    <cellStyle name="Énfasis6 2" xfId="3107"/>
    <cellStyle name="Énfasis6 3" xfId="3108"/>
    <cellStyle name="Énfasis6 3 2" xfId="9611"/>
    <cellStyle name="EnMiles" xfId="106"/>
    <cellStyle name="EnMiles 2" xfId="9299"/>
    <cellStyle name="EnMillones" xfId="107"/>
    <cellStyle name="EnMillones 2" xfId="3109"/>
    <cellStyle name="Enter Currency (0)" xfId="3110"/>
    <cellStyle name="Enter Currency (2)" xfId="3111"/>
    <cellStyle name="Enter Units (0)" xfId="3112"/>
    <cellStyle name="Enter Units (1)" xfId="3113"/>
    <cellStyle name="Enter Units (2)" xfId="3114"/>
    <cellStyle name="Entrada" xfId="9125"/>
    <cellStyle name="Entrada 2" xfId="3115"/>
    <cellStyle name="Entrada 3" xfId="3116"/>
    <cellStyle name="Entrada 3 2" xfId="9612"/>
    <cellStyle name="Entrada 4" xfId="9300"/>
    <cellStyle name="Entrada 4 2" xfId="9613"/>
    <cellStyle name="Entrada 5" xfId="9614"/>
    <cellStyle name="entry" xfId="3117"/>
    <cellStyle name="Estilo 1" xfId="28"/>
    <cellStyle name="Estilo 1 2" xfId="108"/>
    <cellStyle name="Estilo 1 2 2" xfId="9985"/>
    <cellStyle name="Estilo 1 3" xfId="3118"/>
    <cellStyle name="Estilo 1 4" xfId="9301"/>
    <cellStyle name="Estilo 10" xfId="9302"/>
    <cellStyle name="Estilo 11" xfId="9303"/>
    <cellStyle name="Estilo 12" xfId="9304"/>
    <cellStyle name="Estilo 13" xfId="9305"/>
    <cellStyle name="Estilo 14" xfId="9306"/>
    <cellStyle name="Estilo 15" xfId="9307"/>
    <cellStyle name="Estilo 16" xfId="9308"/>
    <cellStyle name="Estilo 17" xfId="9309"/>
    <cellStyle name="Estilo 18" xfId="9310"/>
    <cellStyle name="Estilo 19" xfId="9311"/>
    <cellStyle name="Estilo 2" xfId="29"/>
    <cellStyle name="Estilo 2 2" xfId="30"/>
    <cellStyle name="Estilo 2 3" xfId="9312"/>
    <cellStyle name="Estilo 2_escenarios Lehman" xfId="9313"/>
    <cellStyle name="Estilo 20" xfId="9314"/>
    <cellStyle name="Estilo 21" xfId="9315"/>
    <cellStyle name="Estilo 22" xfId="9316"/>
    <cellStyle name="Estilo 23" xfId="9317"/>
    <cellStyle name="Estilo 24" xfId="9318"/>
    <cellStyle name="Estilo 25" xfId="9319"/>
    <cellStyle name="Estilo 26" xfId="9320"/>
    <cellStyle name="Estilo 27" xfId="9321"/>
    <cellStyle name="Estilo 28" xfId="9322"/>
    <cellStyle name="Estilo 29" xfId="9323"/>
    <cellStyle name="Estilo 3" xfId="109"/>
    <cellStyle name="Estilo 3 2" xfId="3119"/>
    <cellStyle name="Estilo 3 3" xfId="9324"/>
    <cellStyle name="Estilo 30" xfId="9325"/>
    <cellStyle name="Estilo 31" xfId="9326"/>
    <cellStyle name="Estilo 32" xfId="9327"/>
    <cellStyle name="Estilo 4" xfId="9328"/>
    <cellStyle name="Estilo 5" xfId="9329"/>
    <cellStyle name="Estilo 6" xfId="9330"/>
    <cellStyle name="Estilo 7" xfId="9331"/>
    <cellStyle name="Estilo 8" xfId="9332"/>
    <cellStyle name="Estilo 9" xfId="9333"/>
    <cellStyle name="Euro" xfId="31"/>
    <cellStyle name="Euro 10" xfId="3120"/>
    <cellStyle name="Euro 11" xfId="3121"/>
    <cellStyle name="Euro 11 2" xfId="3122"/>
    <cellStyle name="Euro 12" xfId="3123"/>
    <cellStyle name="Euro 13" xfId="3124"/>
    <cellStyle name="Euro 13 2" xfId="3125"/>
    <cellStyle name="Euro 13 3" xfId="3126"/>
    <cellStyle name="Euro 14" xfId="3127"/>
    <cellStyle name="Euro 15" xfId="3128"/>
    <cellStyle name="Euro 16" xfId="3129"/>
    <cellStyle name="Euro 17" xfId="9334"/>
    <cellStyle name="Euro 17 2" xfId="10290"/>
    <cellStyle name="Euro 17 2 2" xfId="11052"/>
    <cellStyle name="Euro 17 3" xfId="10685"/>
    <cellStyle name="Euro 18" xfId="9615"/>
    <cellStyle name="Euro 18 2" xfId="10377"/>
    <cellStyle name="Euro 18 2 2" xfId="11127"/>
    <cellStyle name="Euro 18 3" xfId="10762"/>
    <cellStyle name="Euro 19" xfId="10068"/>
    <cellStyle name="Euro 19 2" xfId="10857"/>
    <cellStyle name="Euro 2" xfId="32"/>
    <cellStyle name="Euro 2 2" xfId="3130"/>
    <cellStyle name="Euro 2 3" xfId="3131"/>
    <cellStyle name="Euro 2 4" xfId="9987"/>
    <cellStyle name="Euro 2 4 2" xfId="10411"/>
    <cellStyle name="Euro 2 4 2 2" xfId="11161"/>
    <cellStyle name="Euro 2 4 3" xfId="10801"/>
    <cellStyle name="Euro 2 5" xfId="10069"/>
    <cellStyle name="Euro 2 5 2" xfId="10858"/>
    <cellStyle name="Euro 2 6" xfId="10472"/>
    <cellStyle name="Euro 20" xfId="10471"/>
    <cellStyle name="Euro 3" xfId="66"/>
    <cellStyle name="Euro 3 2" xfId="3132"/>
    <cellStyle name="Euro 4" xfId="3133"/>
    <cellStyle name="Euro 4 2" xfId="3134"/>
    <cellStyle name="Euro 4 3" xfId="9986"/>
    <cellStyle name="Euro 4 3 2" xfId="10410"/>
    <cellStyle name="Euro 4 3 2 2" xfId="11160"/>
    <cellStyle name="Euro 4 3 3" xfId="10800"/>
    <cellStyle name="Euro 5" xfId="3135"/>
    <cellStyle name="Euro 5 2" xfId="3136"/>
    <cellStyle name="Euro 6" xfId="3137"/>
    <cellStyle name="Euro 6 2" xfId="3138"/>
    <cellStyle name="Euro 7" xfId="3139"/>
    <cellStyle name="Euro 7 2" xfId="3140"/>
    <cellStyle name="Euro 8" xfId="3141"/>
    <cellStyle name="Euro 9" xfId="3142"/>
    <cellStyle name="Explanatory Text 10" xfId="3143"/>
    <cellStyle name="Explanatory Text 11" xfId="110"/>
    <cellStyle name="Explanatory Text 2" xfId="3144"/>
    <cellStyle name="Explanatory Text 2 2" xfId="9616"/>
    <cellStyle name="Explanatory Text 3" xfId="3145"/>
    <cellStyle name="Explanatory Text 3 2" xfId="9617"/>
    <cellStyle name="Explanatory Text 4" xfId="3146"/>
    <cellStyle name="Explanatory Text 5" xfId="3147"/>
    <cellStyle name="Explanatory Text 6" xfId="3148"/>
    <cellStyle name="Explanatory Text 7" xfId="3149"/>
    <cellStyle name="Explanatory Text 8" xfId="3150"/>
    <cellStyle name="Explanatory Text 9" xfId="3151"/>
    <cellStyle name="F2" xfId="3152"/>
    <cellStyle name="F3" xfId="3153"/>
    <cellStyle name="F4" xfId="3154"/>
    <cellStyle name="F4 2" xfId="9335"/>
    <cellStyle name="F5" xfId="3155"/>
    <cellStyle name="F6" xfId="3156"/>
    <cellStyle name="F7" xfId="3157"/>
    <cellStyle name="F8" xfId="3158"/>
    <cellStyle name="F8 2" xfId="9336"/>
    <cellStyle name="Family_Option" xfId="3159"/>
    <cellStyle name="Fecha" xfId="111"/>
    <cellStyle name="Fecha 2" xfId="3160"/>
    <cellStyle name="Fecha 3" xfId="9337"/>
    <cellStyle name="Figyelmeztetés" xfId="3161"/>
    <cellStyle name="Fijo" xfId="3162"/>
    <cellStyle name="Fijo 2" xfId="9338"/>
    <cellStyle name="Financiero" xfId="3163"/>
    <cellStyle name="Flag" xfId="3164"/>
    <cellStyle name="Followed Hyperlink 2" xfId="112"/>
    <cellStyle name="Followed Hyperlink 2 2" xfId="10018"/>
    <cellStyle name="Followed Hyperlink 3" xfId="33"/>
    <cellStyle name="Followed Hyperlink 4" xfId="9135"/>
    <cellStyle name="Good 10" xfId="3165"/>
    <cellStyle name="Good 11" xfId="113"/>
    <cellStyle name="Good 2" xfId="3166"/>
    <cellStyle name="Good 2 2" xfId="9618"/>
    <cellStyle name="Good 3" xfId="3167"/>
    <cellStyle name="Good 3 2" xfId="9619"/>
    <cellStyle name="Good 4" xfId="3168"/>
    <cellStyle name="Good 5" xfId="3169"/>
    <cellStyle name="Good 6" xfId="3170"/>
    <cellStyle name="Good 7" xfId="3171"/>
    <cellStyle name="Good 8" xfId="3172"/>
    <cellStyle name="Good 9" xfId="3173"/>
    <cellStyle name="greyed" xfId="114"/>
    <cellStyle name="greyed 2" xfId="115"/>
    <cellStyle name="greyed 2 2" xfId="9621"/>
    <cellStyle name="greyed 3" xfId="9622"/>
    <cellStyle name="greyed 3 2" xfId="9623"/>
    <cellStyle name="greyed 4" xfId="9624"/>
    <cellStyle name="greyed 4 2" xfId="9625"/>
    <cellStyle name="greyed 4 3" xfId="9626"/>
    <cellStyle name="greyed 5" xfId="10022"/>
    <cellStyle name="greyed 6" xfId="9620"/>
    <cellStyle name="Header1" xfId="3174"/>
    <cellStyle name="Header2" xfId="3175"/>
    <cellStyle name="Heading 1 10" xfId="3176"/>
    <cellStyle name="Heading 1 11" xfId="3177"/>
    <cellStyle name="Heading 1 12" xfId="3178"/>
    <cellStyle name="Heading 1 13" xfId="3179"/>
    <cellStyle name="Heading 1 14" xfId="3180"/>
    <cellStyle name="Heading 1 15" xfId="3181"/>
    <cellStyle name="Heading 1 16" xfId="3182"/>
    <cellStyle name="Heading 1 17" xfId="3183"/>
    <cellStyle name="Heading 1 18" xfId="3184"/>
    <cellStyle name="Heading 1 19" xfId="3185"/>
    <cellStyle name="Heading 1 2" xfId="3186"/>
    <cellStyle name="Heading 1 2 2" xfId="3187"/>
    <cellStyle name="Heading 1 2 2 2" xfId="9627"/>
    <cellStyle name="Heading 1 2 3" xfId="3188"/>
    <cellStyle name="Heading 1 2 3 2" xfId="9628"/>
    <cellStyle name="Heading 1 2 4" xfId="3189"/>
    <cellStyle name="Heading 1 2 5" xfId="3190"/>
    <cellStyle name="Heading 1 2 6" xfId="9139"/>
    <cellStyle name="Heading 1 20" xfId="3191"/>
    <cellStyle name="Heading 1 21" xfId="3192"/>
    <cellStyle name="Heading 1 22" xfId="3193"/>
    <cellStyle name="Heading 1 23" xfId="3194"/>
    <cellStyle name="Heading 1 24" xfId="258"/>
    <cellStyle name="Heading 1 25" xfId="116"/>
    <cellStyle name="Heading 1 3" xfId="3195"/>
    <cellStyle name="Heading 1 3 2" xfId="9630"/>
    <cellStyle name="Heading 1 3 3" xfId="9631"/>
    <cellStyle name="Heading 1 3 4" xfId="9629"/>
    <cellStyle name="Heading 1 4" xfId="3196"/>
    <cellStyle name="Heading 1 5" xfId="3197"/>
    <cellStyle name="Heading 1 6" xfId="3198"/>
    <cellStyle name="Heading 1 7" xfId="3199"/>
    <cellStyle name="Heading 1 8" xfId="3200"/>
    <cellStyle name="Heading 1 9" xfId="3201"/>
    <cellStyle name="Heading 2" xfId="9448"/>
    <cellStyle name="Heading 2 10" xfId="3202"/>
    <cellStyle name="Heading 2 11" xfId="3203"/>
    <cellStyle name="Heading 2 12" xfId="3204"/>
    <cellStyle name="Heading 2 13" xfId="3205"/>
    <cellStyle name="Heading 2 14" xfId="3206"/>
    <cellStyle name="Heading 2 15" xfId="3207"/>
    <cellStyle name="Heading 2 16" xfId="3208"/>
    <cellStyle name="Heading 2 17" xfId="3209"/>
    <cellStyle name="Heading 2 18" xfId="3210"/>
    <cellStyle name="Heading 2 19" xfId="3211"/>
    <cellStyle name="Heading 2 2" xfId="3212"/>
    <cellStyle name="Heading 2 2 2" xfId="3213"/>
    <cellStyle name="Heading 2 2 2 2" xfId="9632"/>
    <cellStyle name="Heading 2 2 3" xfId="3214"/>
    <cellStyle name="Heading 2 2 3 2" xfId="9633"/>
    <cellStyle name="Heading 2 2 4" xfId="3215"/>
    <cellStyle name="Heading 2 2 5" xfId="3216"/>
    <cellStyle name="Heading 2 2 6" xfId="9138"/>
    <cellStyle name="Heading 2 20" xfId="3217"/>
    <cellStyle name="Heading 2 21" xfId="3218"/>
    <cellStyle name="Heading 2 22" xfId="3219"/>
    <cellStyle name="Heading 2 23" xfId="3220"/>
    <cellStyle name="Heading 2 24" xfId="117"/>
    <cellStyle name="Heading 2 25" xfId="10050"/>
    <cellStyle name="Heading 2 3" xfId="3221"/>
    <cellStyle name="Heading 2 3 2" xfId="9635"/>
    <cellStyle name="Heading 2 3 3" xfId="9636"/>
    <cellStyle name="Heading 2 3 4" xfId="9634"/>
    <cellStyle name="Heading 2 4" xfId="3222"/>
    <cellStyle name="Heading 2 5" xfId="3223"/>
    <cellStyle name="Heading 2 6" xfId="3224"/>
    <cellStyle name="Heading 2 7" xfId="3225"/>
    <cellStyle name="Heading 2 8" xfId="3226"/>
    <cellStyle name="Heading 2 9" xfId="3227"/>
    <cellStyle name="Heading 3" xfId="9449"/>
    <cellStyle name="Heading 3 10" xfId="3228"/>
    <cellStyle name="Heading 3 11" xfId="3229"/>
    <cellStyle name="Heading 3 12" xfId="3230"/>
    <cellStyle name="Heading 3 13" xfId="3231"/>
    <cellStyle name="Heading 3 14" xfId="3232"/>
    <cellStyle name="Heading 3 15" xfId="3233"/>
    <cellStyle name="Heading 3 16" xfId="3234"/>
    <cellStyle name="Heading 3 17" xfId="3235"/>
    <cellStyle name="Heading 3 18" xfId="3236"/>
    <cellStyle name="Heading 3 19" xfId="3237"/>
    <cellStyle name="Heading 3 2" xfId="3238"/>
    <cellStyle name="Heading 3 2 2" xfId="3239"/>
    <cellStyle name="Heading 3 2 3" xfId="3240"/>
    <cellStyle name="Heading 3 2 4" xfId="3241"/>
    <cellStyle name="Heading 3 2 5" xfId="3242"/>
    <cellStyle name="Heading 3 2 6" xfId="9637"/>
    <cellStyle name="Heading 3 20" xfId="3243"/>
    <cellStyle name="Heading 3 21" xfId="3244"/>
    <cellStyle name="Heading 3 22" xfId="3245"/>
    <cellStyle name="Heading 3 23" xfId="3246"/>
    <cellStyle name="Heading 3 24" xfId="118"/>
    <cellStyle name="Heading 3 3" xfId="3247"/>
    <cellStyle name="Heading 3 3 2" xfId="9638"/>
    <cellStyle name="Heading 3 4" xfId="3248"/>
    <cellStyle name="Heading 3 5" xfId="3249"/>
    <cellStyle name="Heading 3 6" xfId="3250"/>
    <cellStyle name="Heading 3 7" xfId="3251"/>
    <cellStyle name="Heading 3 8" xfId="3252"/>
    <cellStyle name="Heading 3 9" xfId="3253"/>
    <cellStyle name="Heading 4" xfId="9427"/>
    <cellStyle name="Heading 4 10" xfId="3254"/>
    <cellStyle name="Heading 4 11" xfId="3255"/>
    <cellStyle name="Heading 4 12" xfId="3256"/>
    <cellStyle name="Heading 4 13" xfId="3257"/>
    <cellStyle name="Heading 4 14" xfId="3258"/>
    <cellStyle name="Heading 4 15" xfId="3259"/>
    <cellStyle name="Heading 4 16" xfId="3260"/>
    <cellStyle name="Heading 4 17" xfId="3261"/>
    <cellStyle name="Heading 4 18" xfId="3262"/>
    <cellStyle name="Heading 4 19" xfId="3263"/>
    <cellStyle name="Heading 4 2" xfId="3264"/>
    <cellStyle name="Heading 4 2 2" xfId="3265"/>
    <cellStyle name="Heading 4 2 3" xfId="3266"/>
    <cellStyle name="Heading 4 2 4" xfId="3267"/>
    <cellStyle name="Heading 4 2 5" xfId="3268"/>
    <cellStyle name="Heading 4 2 6" xfId="9639"/>
    <cellStyle name="Heading 4 20" xfId="3269"/>
    <cellStyle name="Heading 4 21" xfId="3270"/>
    <cellStyle name="Heading 4 22" xfId="3271"/>
    <cellStyle name="Heading 4 23" xfId="3272"/>
    <cellStyle name="Heading 4 24" xfId="119"/>
    <cellStyle name="Heading 4 3" xfId="3273"/>
    <cellStyle name="Heading 4 3 2" xfId="9640"/>
    <cellStyle name="Heading 4 4" xfId="3274"/>
    <cellStyle name="Heading 4 5" xfId="3275"/>
    <cellStyle name="Heading 4 6" xfId="3276"/>
    <cellStyle name="Heading 4 7" xfId="3277"/>
    <cellStyle name="Heading 4 8" xfId="3278"/>
    <cellStyle name="Heading 4 9" xfId="3279"/>
    <cellStyle name="Heading1" xfId="3280"/>
    <cellStyle name="Heading2" xfId="3281"/>
    <cellStyle name="Heading2 2" xfId="3282"/>
    <cellStyle name="Heading2 3" xfId="3283"/>
    <cellStyle name="Heading3" xfId="3284"/>
    <cellStyle name="Heading4" xfId="3285"/>
    <cellStyle name="Heading4 2" xfId="3286"/>
    <cellStyle name="Heading5" xfId="3287"/>
    <cellStyle name="Heading5 2" xfId="3288"/>
    <cellStyle name="Heading6" xfId="3289"/>
    <cellStyle name="HeadingTable" xfId="120"/>
    <cellStyle name="highlightExposure" xfId="121"/>
    <cellStyle name="highlightExposure 2" xfId="3290"/>
    <cellStyle name="highlightExposure 2 2" xfId="9643"/>
    <cellStyle name="highlightExposure 2 3" xfId="9644"/>
    <cellStyle name="highlightExposure 2 4" xfId="9642"/>
    <cellStyle name="highlightExposure 3" xfId="9645"/>
    <cellStyle name="highlightExposure 3 2" xfId="9646"/>
    <cellStyle name="highlightExposure 3 3" xfId="9647"/>
    <cellStyle name="highlightExposure 4" xfId="9641"/>
    <cellStyle name="highlightPD" xfId="122"/>
    <cellStyle name="highlightPD 2" xfId="9649"/>
    <cellStyle name="highlightPD 3" xfId="9650"/>
    <cellStyle name="highlightPD 4" xfId="9651"/>
    <cellStyle name="highlightPD 5" xfId="9648"/>
    <cellStyle name="highlightPercentage" xfId="123"/>
    <cellStyle name="highlightPercentage 2" xfId="9653"/>
    <cellStyle name="highlightPercentage 2 2" xfId="9654"/>
    <cellStyle name="highlightPercentage 2 3" xfId="9655"/>
    <cellStyle name="highlightPercentage 3" xfId="9656"/>
    <cellStyle name="highlightPercentage 4" xfId="9652"/>
    <cellStyle name="highlightText" xfId="124"/>
    <cellStyle name="highlightText 2" xfId="3291"/>
    <cellStyle name="highlightText 2 2" xfId="9659"/>
    <cellStyle name="highlightText 2 3" xfId="9660"/>
    <cellStyle name="highlightText 2 4" xfId="9658"/>
    <cellStyle name="highlightText 3" xfId="9661"/>
    <cellStyle name="highlightText 3 2" xfId="9662"/>
    <cellStyle name="highlightText 3 3" xfId="9663"/>
    <cellStyle name="highlightText 4" xfId="9657"/>
    <cellStyle name="Hipervínculo 2" xfId="125"/>
    <cellStyle name="Hipervínculo 2 2" xfId="9481"/>
    <cellStyle name="Hipervínculo 3" xfId="3292"/>
    <cellStyle name="Hipervínculo 4" xfId="9418"/>
    <cellStyle name="Hipervínculo 5" xfId="9428"/>
    <cellStyle name="Hipervínculo visitado 2" xfId="9482"/>
    <cellStyle name="Hivatkozott cella" xfId="3293"/>
    <cellStyle name="Horizontal" xfId="3294"/>
    <cellStyle name="Hyperlink 2" xfId="3295"/>
    <cellStyle name="Hyperlink 2 2" xfId="9664"/>
    <cellStyle name="Hyperlink 3" xfId="126"/>
    <cellStyle name="Hyperlink 3 2" xfId="9665"/>
    <cellStyle name="Hyperlink 4" xfId="18"/>
    <cellStyle name="Hyperlink 4 2" xfId="10017"/>
    <cellStyle name="Hyperlink 5" xfId="9134"/>
    <cellStyle name="Incorrecto" xfId="9339" builtinId="27" customBuiltin="1"/>
    <cellStyle name="Incorrecto 2" xfId="3296"/>
    <cellStyle name="Incorrecto 3" xfId="3297"/>
    <cellStyle name="Incorrecto 3 2" xfId="9666"/>
    <cellStyle name="Incorrecto 4" xfId="9422"/>
    <cellStyle name="Incorrecto 4 2" xfId="9667"/>
    <cellStyle name="Incorrecto 5" xfId="9668"/>
    <cellStyle name="Input 10" xfId="3298"/>
    <cellStyle name="Input 11" xfId="3299"/>
    <cellStyle name="Input 11 2" xfId="3300"/>
    <cellStyle name="Input 11 3" xfId="3301"/>
    <cellStyle name="Input 12" xfId="3302"/>
    <cellStyle name="Input 13" xfId="3303"/>
    <cellStyle name="Input 14" xfId="3304"/>
    <cellStyle name="Input 15" xfId="3305"/>
    <cellStyle name="Input 16" xfId="3306"/>
    <cellStyle name="Input 17" xfId="3307"/>
    <cellStyle name="Input 18" xfId="3308"/>
    <cellStyle name="Input 19" xfId="3309"/>
    <cellStyle name="Input 2" xfId="3310"/>
    <cellStyle name="Input 2 2" xfId="3311"/>
    <cellStyle name="Input 2 3" xfId="3312"/>
    <cellStyle name="Input 2 4" xfId="3313"/>
    <cellStyle name="Input 2 5" xfId="3314"/>
    <cellStyle name="Input 2 6" xfId="9669"/>
    <cellStyle name="Input 20" xfId="3315"/>
    <cellStyle name="Input 21" xfId="3316"/>
    <cellStyle name="Input 22" xfId="3317"/>
    <cellStyle name="Input 23" xfId="3318"/>
    <cellStyle name="Input 24" xfId="127"/>
    <cellStyle name="Input 3" xfId="3319"/>
    <cellStyle name="Input 3 2" xfId="3320"/>
    <cellStyle name="Input 3 3" xfId="3321"/>
    <cellStyle name="Input 3 4" xfId="9670"/>
    <cellStyle name="Input 4" xfId="3322"/>
    <cellStyle name="Input 4 2" xfId="3323"/>
    <cellStyle name="Input 4 3" xfId="3324"/>
    <cellStyle name="Input 5" xfId="3325"/>
    <cellStyle name="Input 5 2" xfId="3326"/>
    <cellStyle name="Input 5 3" xfId="3327"/>
    <cellStyle name="Input 6" xfId="3328"/>
    <cellStyle name="Input 6 2" xfId="3329"/>
    <cellStyle name="Input 6 3" xfId="3330"/>
    <cellStyle name="Input 7" xfId="3331"/>
    <cellStyle name="Input 7 2" xfId="3332"/>
    <cellStyle name="Input 7 3" xfId="3333"/>
    <cellStyle name="Input 8" xfId="3334"/>
    <cellStyle name="Input 8 2" xfId="3335"/>
    <cellStyle name="Input 8 3" xfId="3336"/>
    <cellStyle name="Input 9" xfId="3337"/>
    <cellStyle name="Input 9 2" xfId="3338"/>
    <cellStyle name="Input 9 3" xfId="3339"/>
    <cellStyle name="inputDate" xfId="128"/>
    <cellStyle name="inputDate 2" xfId="9672"/>
    <cellStyle name="inputDate 3" xfId="9673"/>
    <cellStyle name="inputDate 4" xfId="9674"/>
    <cellStyle name="inputDate 5" xfId="9671"/>
    <cellStyle name="inputExposure" xfId="129"/>
    <cellStyle name="inputExposure 2" xfId="9676"/>
    <cellStyle name="inputExposure 3" xfId="9677"/>
    <cellStyle name="inputExposure 3 2" xfId="9678"/>
    <cellStyle name="inputExposure 3 3" xfId="9679"/>
    <cellStyle name="inputExposure 4" xfId="9675"/>
    <cellStyle name="inputMaturity" xfId="130"/>
    <cellStyle name="inputMaturity 2" xfId="9681"/>
    <cellStyle name="inputMaturity 3" xfId="9682"/>
    <cellStyle name="inputMaturity 4" xfId="9683"/>
    <cellStyle name="inputMaturity 5" xfId="9680"/>
    <cellStyle name="inputParameterE" xfId="131"/>
    <cellStyle name="inputParameterE 2" xfId="9685"/>
    <cellStyle name="inputParameterE 3" xfId="9686"/>
    <cellStyle name="inputParameterE 4" xfId="9687"/>
    <cellStyle name="inputParameterE 5" xfId="9684"/>
    <cellStyle name="inputPD" xfId="132"/>
    <cellStyle name="inputPD 2" xfId="9689"/>
    <cellStyle name="inputPD 3" xfId="9690"/>
    <cellStyle name="inputPD 4" xfId="9691"/>
    <cellStyle name="inputPD 5" xfId="9688"/>
    <cellStyle name="inputPercentage" xfId="133"/>
    <cellStyle name="inputPercentage 2" xfId="9693"/>
    <cellStyle name="inputPercentage 3" xfId="9694"/>
    <cellStyle name="inputPercentage 4" xfId="9695"/>
    <cellStyle name="inputPercentage 5" xfId="9692"/>
    <cellStyle name="inputPercentageL" xfId="134"/>
    <cellStyle name="inputPercentageL 2" xfId="9697"/>
    <cellStyle name="inputPercentageL 3" xfId="9698"/>
    <cellStyle name="inputPercentageL 4" xfId="9699"/>
    <cellStyle name="inputPercentageL 5" xfId="9696"/>
    <cellStyle name="inputPercentageS" xfId="135"/>
    <cellStyle name="inputPercentageS 2" xfId="9701"/>
    <cellStyle name="inputPercentageS 3" xfId="9702"/>
    <cellStyle name="inputPercentageS 4" xfId="9703"/>
    <cellStyle name="inputPercentageS 5" xfId="9700"/>
    <cellStyle name="inputSelection" xfId="136"/>
    <cellStyle name="inputSelection 2" xfId="9705"/>
    <cellStyle name="inputSelection 3" xfId="9706"/>
    <cellStyle name="inputSelection 4" xfId="9707"/>
    <cellStyle name="inputSelection 5" xfId="9704"/>
    <cellStyle name="inputText" xfId="137"/>
    <cellStyle name="inputText 2" xfId="9709"/>
    <cellStyle name="inputText 3" xfId="9710"/>
    <cellStyle name="inputText 4" xfId="9711"/>
    <cellStyle name="inputText 5" xfId="9708"/>
    <cellStyle name="Jegyzet" xfId="3340"/>
    <cellStyle name="Jegyzet 2" xfId="3341"/>
    <cellStyle name="Jelölőszín (1)" xfId="3342"/>
    <cellStyle name="Jelölőszín (2)" xfId="3343"/>
    <cellStyle name="Jelölőszín (3)" xfId="3344"/>
    <cellStyle name="Jelölőszín (4)" xfId="3345"/>
    <cellStyle name="Jelölőszín (5)" xfId="3346"/>
    <cellStyle name="Jelölőszín (6)" xfId="3347"/>
    <cellStyle name="Jó" xfId="3348"/>
    <cellStyle name="Kimenet" xfId="3349"/>
    <cellStyle name="Kimenet 2" xfId="3350"/>
    <cellStyle name="l]_x000d__x000a_Path=M:\RIOCEN01_x000d__x000a_Name=Carlos Emilio Brousse_x000d__x000a_DDEApps=nsf,nsg,nsh,ntf,ns2,ors,org_x000d__x000a_SmartIcons=Todos_x000d__x000a_" xfId="9340"/>
    <cellStyle name="Lien hypertexte 2" xfId="3351"/>
    <cellStyle name="Lien hypertexte 3" xfId="3352"/>
    <cellStyle name="Link Currency (0)" xfId="3353"/>
    <cellStyle name="Link Currency (2)" xfId="3354"/>
    <cellStyle name="Link Units (0)" xfId="3355"/>
    <cellStyle name="Link Units (1)" xfId="3356"/>
    <cellStyle name="Link Units (2)" xfId="3357"/>
    <cellStyle name="Linked Cell 10" xfId="3358"/>
    <cellStyle name="Linked Cell 11" xfId="138"/>
    <cellStyle name="Linked Cell 2" xfId="3359"/>
    <cellStyle name="Linked Cell 2 2" xfId="9713"/>
    <cellStyle name="Linked Cell 3" xfId="3360"/>
    <cellStyle name="Linked Cell 3 2" xfId="9714"/>
    <cellStyle name="Linked Cell 4" xfId="3361"/>
    <cellStyle name="Linked Cell 5" xfId="3362"/>
    <cellStyle name="Linked Cell 6" xfId="3363"/>
    <cellStyle name="Linked Cell 7" xfId="3364"/>
    <cellStyle name="Linked Cell 8" xfId="3365"/>
    <cellStyle name="Linked Cell 9" xfId="3366"/>
    <cellStyle name="Magyarázó szöveg" xfId="3367"/>
    <cellStyle name="Matrix" xfId="3368"/>
    <cellStyle name="Matrix 2" xfId="3369"/>
    <cellStyle name="Matrix 3" xfId="3370"/>
    <cellStyle name="Matrix 4" xfId="3371"/>
    <cellStyle name="Matrix 4 2" xfId="3372"/>
    <cellStyle name="Matrix 5" xfId="3373"/>
    <cellStyle name="Matrix 6" xfId="3374"/>
    <cellStyle name="Matrix 6 2" xfId="3375"/>
    <cellStyle name="Matrix 6 3" xfId="3376"/>
    <cellStyle name="Matrix 7" xfId="3377"/>
    <cellStyle name="MF SEM" xfId="3378"/>
    <cellStyle name="MGOW=a [0]_IntRecCart_ControlBalance" xfId="3379"/>
    <cellStyle name="Migliaia 2" xfId="9715"/>
    <cellStyle name="Migliaia 2 2" xfId="10764"/>
    <cellStyle name="Millares" xfId="11" builtinId="3"/>
    <cellStyle name="Millares 13" xfId="9416"/>
    <cellStyle name="Millares 13 2" xfId="10038"/>
    <cellStyle name="Millares 13 2 2" xfId="10443"/>
    <cellStyle name="Millares 13 2 2 2" xfId="11191"/>
    <cellStyle name="Millares 13 2 3" xfId="10831"/>
    <cellStyle name="Millares 13 3" xfId="10318"/>
    <cellStyle name="Millares 13 3 2" xfId="11078"/>
    <cellStyle name="Millares 13 4" xfId="10052"/>
    <cellStyle name="Millares 13 4 2" xfId="10455"/>
    <cellStyle name="Millares 13 4 2 2" xfId="11202"/>
    <cellStyle name="Millares 13 4 3" xfId="10842"/>
    <cellStyle name="Millares 13 5" xfId="10713"/>
    <cellStyle name="Millares 18" xfId="139"/>
    <cellStyle name="Millares 2" xfId="140"/>
    <cellStyle name="Millares 2 2" xfId="141"/>
    <cellStyle name="Millares 2 2 2" xfId="3380"/>
    <cellStyle name="Millares 2 2 2 2" xfId="9718"/>
    <cellStyle name="Millares 2 2 2 3" xfId="10623"/>
    <cellStyle name="Millares 2 2 3" xfId="3381"/>
    <cellStyle name="Millares 2 2 3 2" xfId="10624"/>
    <cellStyle name="Millares 2 2 4" xfId="9717"/>
    <cellStyle name="Millares 2 2 5" xfId="10090"/>
    <cellStyle name="Millares 2 3" xfId="247"/>
    <cellStyle name="Millares 2 3 2" xfId="259"/>
    <cellStyle name="Millares 2 3 2 2" xfId="10130"/>
    <cellStyle name="Millares 2 3 2 2 2" xfId="10913"/>
    <cellStyle name="Millares 2 3 2 3" xfId="10527"/>
    <cellStyle name="Millares 2 3 3" xfId="9719"/>
    <cellStyle name="Millares 2 3 4" xfId="10120"/>
    <cellStyle name="Millares 2 3 4 2" xfId="10903"/>
    <cellStyle name="Millares 2 3 5" xfId="10517"/>
    <cellStyle name="Millares 2 4" xfId="9141"/>
    <cellStyle name="Millares 2 4 2" xfId="10279"/>
    <cellStyle name="Millares 2 4 2 2" xfId="11043"/>
    <cellStyle name="Millares 2 4 3" xfId="10675"/>
    <cellStyle name="Millares 2 5" xfId="9398"/>
    <cellStyle name="Millares 2 5 2" xfId="10307"/>
    <cellStyle name="Millares 2 5 2 2" xfId="11068"/>
    <cellStyle name="Millares 2 5 3" xfId="10702"/>
    <cellStyle name="Millares 2 6" xfId="9716"/>
    <cellStyle name="Millares 2 7" xfId="10046"/>
    <cellStyle name="Millares 2 7 2" xfId="10450"/>
    <cellStyle name="Millares 2 7 2 2" xfId="11197"/>
    <cellStyle name="Millares 2 7 3" xfId="10837"/>
    <cellStyle name="Millares 3" xfId="142"/>
    <cellStyle name="Millares 3 2" xfId="3382"/>
    <cellStyle name="Millares 3 2 2" xfId="9722"/>
    <cellStyle name="Millares 3 2 2 2" xfId="10767"/>
    <cellStyle name="Millares 3 2 3" xfId="9721"/>
    <cellStyle name="Millares 3 2 3 2" xfId="10766"/>
    <cellStyle name="Millares 3 2 4" xfId="10227"/>
    <cellStyle name="Millares 3 2 4 2" xfId="10993"/>
    <cellStyle name="Millares 3 2 5" xfId="10625"/>
    <cellStyle name="Millares 3 3" xfId="9723"/>
    <cellStyle name="Millares 3 3 2" xfId="10768"/>
    <cellStyle name="Millares 3 4" xfId="9720"/>
    <cellStyle name="Millares 3 4 2" xfId="10765"/>
    <cellStyle name="Millares 3 5" xfId="10091"/>
    <cellStyle name="Millares 4" xfId="143"/>
    <cellStyle name="Millares 4 2" xfId="260"/>
    <cellStyle name="Millares 4 2 2" xfId="10131"/>
    <cellStyle name="Millares 4 2 2 2" xfId="10914"/>
    <cellStyle name="Millares 4 2 3" xfId="10528"/>
    <cellStyle name="Millares 4 3" xfId="10092"/>
    <cellStyle name="Millares 4 3 2" xfId="10879"/>
    <cellStyle name="Millares 4 4" xfId="10493"/>
    <cellStyle name="Millares 5" xfId="144"/>
    <cellStyle name="Millares 5 2" xfId="261"/>
    <cellStyle name="Millares 5 2 2" xfId="10132"/>
    <cellStyle name="Millares 5 2 2 2" xfId="10915"/>
    <cellStyle name="Millares 5 2 3" xfId="10529"/>
    <cellStyle name="Millares 5 3" xfId="10093"/>
    <cellStyle name="Millares 5 3 2" xfId="10880"/>
    <cellStyle name="Millares 5 4" xfId="10494"/>
    <cellStyle name="Millares 6" xfId="3383"/>
    <cellStyle name="Millares 6 2" xfId="10228"/>
    <cellStyle name="Millares 6 2 2" xfId="10994"/>
    <cellStyle name="Millares 6 3" xfId="10626"/>
    <cellStyle name="Millares 7" xfId="9464"/>
    <cellStyle name="Millares 7 2" xfId="10341"/>
    <cellStyle name="Millares 7 2 2" xfId="11095"/>
    <cellStyle name="Millares 7 3" xfId="10730"/>
    <cellStyle name="Millares 8" xfId="10026"/>
    <cellStyle name="Millares 8 2" xfId="10433"/>
    <cellStyle name="Millares 9" xfId="10041"/>
    <cellStyle name="Millares 9 2" xfId="10445"/>
    <cellStyle name="Milliers [0]_3A_NumeratorReport_Option1_040611" xfId="9724"/>
    <cellStyle name="Milliers_3A_NumeratorReport_Option1_040611" xfId="9725"/>
    <cellStyle name="Millones" xfId="145"/>
    <cellStyle name="Moeda [0]_1805" xfId="34"/>
    <cellStyle name="Moeda_1805" xfId="35"/>
    <cellStyle name="monaco" xfId="36"/>
    <cellStyle name="Moneda 2" xfId="3384"/>
    <cellStyle name="Monétaire [0]_3A_NumeratorReport_Option1_040611" xfId="9726"/>
    <cellStyle name="Monétaire_3A_NumeratorReport_Option1_040611" xfId="9727"/>
    <cellStyle name="Monetario0" xfId="9341"/>
    <cellStyle name="Navadno_List1" xfId="9728"/>
    <cellStyle name="Neutral" xfId="9124" builtinId="28" customBuiltin="1"/>
    <cellStyle name="Neutral 10" xfId="3385"/>
    <cellStyle name="Neutral 2" xfId="3386"/>
    <cellStyle name="Neutral 2 2" xfId="3387"/>
    <cellStyle name="Neutral 2 3" xfId="9729"/>
    <cellStyle name="Neutral 3" xfId="3388"/>
    <cellStyle name="Neutral 3 2" xfId="3389"/>
    <cellStyle name="Neutral 3 3" xfId="9730"/>
    <cellStyle name="Neutral 4" xfId="3390"/>
    <cellStyle name="Neutral 4 2" xfId="9731"/>
    <cellStyle name="Neutral 5" xfId="3391"/>
    <cellStyle name="Neutral 6" xfId="3392"/>
    <cellStyle name="Neutral 7" xfId="3393"/>
    <cellStyle name="Neutral 8" xfId="3394"/>
    <cellStyle name="Neutral 9" xfId="3395"/>
    <cellStyle name="No-definido" xfId="9342"/>
    <cellStyle name="Norm`l_ControlBalance" xfId="3396"/>
    <cellStyle name="Normal" xfId="0" builtinId="0"/>
    <cellStyle name="Normal - Style1" xfId="3397"/>
    <cellStyle name="Normal 10" xfId="67"/>
    <cellStyle name="Normal 10 10" xfId="10492"/>
    <cellStyle name="Normal 10 2" xfId="4"/>
    <cellStyle name="Normal 10 2 2" xfId="3398"/>
    <cellStyle name="Normal 10 2 2 2" xfId="3399"/>
    <cellStyle name="Normal 10 2 2 2 2" xfId="3400"/>
    <cellStyle name="Normal 10 2 2 2 2 2" xfId="3401"/>
    <cellStyle name="Normal 10 2 2 2 3" xfId="3402"/>
    <cellStyle name="Normal 10 2 2 3" xfId="3403"/>
    <cellStyle name="Normal 10 2 2 3 2" xfId="3404"/>
    <cellStyle name="Normal 10 2 2 4" xfId="3405"/>
    <cellStyle name="Normal 10 2 3" xfId="3406"/>
    <cellStyle name="Normal 10 2 3 2" xfId="3407"/>
    <cellStyle name="Normal 10 2 3 2 2" xfId="3408"/>
    <cellStyle name="Normal 10 2 3 3" xfId="3409"/>
    <cellStyle name="Normal 10 2 4" xfId="3410"/>
    <cellStyle name="Normal 10 2 4 2" xfId="3411"/>
    <cellStyle name="Normal 10 2 5" xfId="3412"/>
    <cellStyle name="Normal 10 2 5 2" xfId="3413"/>
    <cellStyle name="Normal 10 2 6" xfId="3414"/>
    <cellStyle name="Normal 10 3" xfId="3415"/>
    <cellStyle name="Normal 10 3 2" xfId="3416"/>
    <cellStyle name="Normal 10 3 2 2" xfId="3417"/>
    <cellStyle name="Normal 10 3 2 2 2" xfId="3418"/>
    <cellStyle name="Normal 10 3 2 3" xfId="3419"/>
    <cellStyle name="Normal 10 3 3" xfId="3420"/>
    <cellStyle name="Normal 10 3 3 2" xfId="3421"/>
    <cellStyle name="Normal 10 3 4" xfId="3422"/>
    <cellStyle name="Normal 10 3 5" xfId="3423"/>
    <cellStyle name="Normal 10 3 5 2" xfId="10229"/>
    <cellStyle name="Normal 10 3 5 2 2" xfId="10995"/>
    <cellStyle name="Normal 10 3 5 3" xfId="10627"/>
    <cellStyle name="Normal 10 4" xfId="3424"/>
    <cellStyle name="Normal 10 4 2" xfId="3425"/>
    <cellStyle name="Normal 10 4 2 2" xfId="3426"/>
    <cellStyle name="Normal 10 4 3" xfId="3427"/>
    <cellStyle name="Normal 10 4 4" xfId="9988"/>
    <cellStyle name="Normal 10 4 4 2" xfId="10412"/>
    <cellStyle name="Normal 10 4 4 2 2" xfId="11162"/>
    <cellStyle name="Normal 10 4 4 3" xfId="10802"/>
    <cellStyle name="Normal 10 5" xfId="3428"/>
    <cellStyle name="Normal 10 5 2" xfId="3429"/>
    <cellStyle name="Normal 10 6" xfId="3430"/>
    <cellStyle name="Normal 10 6 2" xfId="3431"/>
    <cellStyle name="Normal 10 7" xfId="3432"/>
    <cellStyle name="Normal 10 8" xfId="262"/>
    <cellStyle name="Normal 10 8 2" xfId="10133"/>
    <cellStyle name="Normal 10 8 2 2" xfId="10916"/>
    <cellStyle name="Normal 10 8 3" xfId="10530"/>
    <cellStyle name="Normal 10 9" xfId="10089"/>
    <cellStyle name="Normal 10 9 2" xfId="10878"/>
    <cellStyle name="Normal 100" xfId="3433"/>
    <cellStyle name="Normal 100 2" xfId="3434"/>
    <cellStyle name="Normal 100 3" xfId="3435"/>
    <cellStyle name="Normal 100 4" xfId="3436"/>
    <cellStyle name="Normal 100 5" xfId="3437"/>
    <cellStyle name="Normal 101" xfId="3438"/>
    <cellStyle name="Normal 101 2" xfId="3439"/>
    <cellStyle name="Normal 101 3" xfId="3440"/>
    <cellStyle name="Normal 101 4" xfId="3441"/>
    <cellStyle name="Normal 101 5" xfId="3442"/>
    <cellStyle name="Normal 102" xfId="3443"/>
    <cellStyle name="Normal 102 2" xfId="3444"/>
    <cellStyle name="Normal 102 3" xfId="3445"/>
    <cellStyle name="Normal 102 4" xfId="3446"/>
    <cellStyle name="Normal 102 5" xfId="3447"/>
    <cellStyle name="Normal 103" xfId="3448"/>
    <cellStyle name="Normal 103 2" xfId="3449"/>
    <cellStyle name="Normal 103 3" xfId="3450"/>
    <cellStyle name="Normal 103 4" xfId="3451"/>
    <cellStyle name="Normal 103 5" xfId="3452"/>
    <cellStyle name="Normal 104" xfId="3453"/>
    <cellStyle name="Normal 104 2" xfId="3454"/>
    <cellStyle name="Normal 104 3" xfId="3455"/>
    <cellStyle name="Normal 104 4" xfId="3456"/>
    <cellStyle name="Normal 104 5" xfId="3457"/>
    <cellStyle name="Normal 105" xfId="3458"/>
    <cellStyle name="Normal 105 2" xfId="3459"/>
    <cellStyle name="Normal 105 3" xfId="3460"/>
    <cellStyle name="Normal 105 4" xfId="3461"/>
    <cellStyle name="Normal 105 5" xfId="3462"/>
    <cellStyle name="Normal 106" xfId="3463"/>
    <cellStyle name="Normal 106 2" xfId="3464"/>
    <cellStyle name="Normal 106 3" xfId="3465"/>
    <cellStyle name="Normal 106 4" xfId="3466"/>
    <cellStyle name="Normal 106 5" xfId="3467"/>
    <cellStyle name="Normal 107" xfId="3468"/>
    <cellStyle name="Normal 107 2" xfId="3469"/>
    <cellStyle name="Normal 107 3" xfId="3470"/>
    <cellStyle name="Normal 107 4" xfId="3471"/>
    <cellStyle name="Normal 107 5" xfId="3472"/>
    <cellStyle name="Normal 108" xfId="3473"/>
    <cellStyle name="Normal 108 2" xfId="3474"/>
    <cellStyle name="Normal 108 3" xfId="3475"/>
    <cellStyle name="Normal 109" xfId="3476"/>
    <cellStyle name="Normal 109 2" xfId="3477"/>
    <cellStyle name="Normal 109 3" xfId="3478"/>
    <cellStyle name="Normal 11" xfId="146"/>
    <cellStyle name="Normal 11 2" xfId="238"/>
    <cellStyle name="Normal 11 2 2" xfId="3479"/>
    <cellStyle name="Normal 11 2 2 2" xfId="3480"/>
    <cellStyle name="Normal 11 2 2 3" xfId="9734"/>
    <cellStyle name="Normal 11 2 3" xfId="3481"/>
    <cellStyle name="Normal 11 2 3 2" xfId="9735"/>
    <cellStyle name="Normal 11 2 4" xfId="263"/>
    <cellStyle name="Normal 11 2 4 2" xfId="10134"/>
    <cellStyle name="Normal 11 2 4 2 2" xfId="10917"/>
    <cellStyle name="Normal 11 2 4 3" xfId="10531"/>
    <cellStyle name="Normal 11 2 5" xfId="9733"/>
    <cellStyle name="Normal 11 2 6" xfId="10113"/>
    <cellStyle name="Normal 11 2 6 2" xfId="10897"/>
    <cellStyle name="Normal 11 2 7" xfId="10511"/>
    <cellStyle name="Normal 11 3" xfId="233"/>
    <cellStyle name="Normal 11 3 2" xfId="3482"/>
    <cellStyle name="Normal 11 3 3" xfId="9989"/>
    <cellStyle name="Normal 11 3 3 2" xfId="10413"/>
    <cellStyle name="Normal 11 3 3 2 2" xfId="11163"/>
    <cellStyle name="Normal 11 3 3 3" xfId="10803"/>
    <cellStyle name="Normal 11 4" xfId="3483"/>
    <cellStyle name="Normal 11 4 2" xfId="3484"/>
    <cellStyle name="Normal 11 4 3" xfId="3485"/>
    <cellStyle name="Normal 11 4 3 2" xfId="10231"/>
    <cellStyle name="Normal 11 4 3 2 2" xfId="10997"/>
    <cellStyle name="Normal 11 4 3 3" xfId="10629"/>
    <cellStyle name="Normal 11 4 4" xfId="10230"/>
    <cellStyle name="Normal 11 4 4 2" xfId="10996"/>
    <cellStyle name="Normal 11 4 5" xfId="10628"/>
    <cellStyle name="Normal 11 5" xfId="3486"/>
    <cellStyle name="Normal 11 6" xfId="3487"/>
    <cellStyle name="Normal 11 7" xfId="3488"/>
    <cellStyle name="Normal 11 8" xfId="9732"/>
    <cellStyle name="Normal 110" xfId="3489"/>
    <cellStyle name="Normal 110 2" xfId="3490"/>
    <cellStyle name="Normal 110 2 2" xfId="3491"/>
    <cellStyle name="Normal 110 3" xfId="3492"/>
    <cellStyle name="Normal 111" xfId="3493"/>
    <cellStyle name="Normal 111 2" xfId="3494"/>
    <cellStyle name="Normal 111 2 2" xfId="3495"/>
    <cellStyle name="Normal 111 3" xfId="3496"/>
    <cellStyle name="Normal 112" xfId="3497"/>
    <cellStyle name="Normal 112 2" xfId="3498"/>
    <cellStyle name="Normal 112 2 2" xfId="3499"/>
    <cellStyle name="Normal 112 3" xfId="3500"/>
    <cellStyle name="Normal 113" xfId="3501"/>
    <cellStyle name="Normal 113 2" xfId="3502"/>
    <cellStyle name="Normal 113 2 2" xfId="3503"/>
    <cellStyle name="Normal 113 3" xfId="3504"/>
    <cellStyle name="Normal 114" xfId="3505"/>
    <cellStyle name="Normal 114 2" xfId="3506"/>
    <cellStyle name="Normal 114 2 2" xfId="3507"/>
    <cellStyle name="Normal 114 3" xfId="3508"/>
    <cellStyle name="Normal 115" xfId="3509"/>
    <cellStyle name="Normal 115 2" xfId="3510"/>
    <cellStyle name="Normal 115 3" xfId="3511"/>
    <cellStyle name="Normal 115 4" xfId="3512"/>
    <cellStyle name="Normal 115 5" xfId="3513"/>
    <cellStyle name="Normal 116" xfId="3514"/>
    <cellStyle name="Normal 116 2" xfId="3515"/>
    <cellStyle name="Normal 116 3" xfId="3516"/>
    <cellStyle name="Normal 116 4" xfId="3517"/>
    <cellStyle name="Normal 116 5" xfId="3518"/>
    <cellStyle name="Normal 117" xfId="3519"/>
    <cellStyle name="Normal 117 2" xfId="3520"/>
    <cellStyle name="Normal 117 2 2" xfId="3521"/>
    <cellStyle name="Normal 117 3" xfId="3522"/>
    <cellStyle name="Normal 118" xfId="3523"/>
    <cellStyle name="Normal 118 2" xfId="3524"/>
    <cellStyle name="Normal 118 3" xfId="3525"/>
    <cellStyle name="Normal 118 4" xfId="3526"/>
    <cellStyle name="Normal 118 5" xfId="3527"/>
    <cellStyle name="Normal 119" xfId="3528"/>
    <cellStyle name="Normal 119 2" xfId="3529"/>
    <cellStyle name="Normal 119 3" xfId="3530"/>
    <cellStyle name="Normal 119 4" xfId="3531"/>
    <cellStyle name="Normal 119 5" xfId="3532"/>
    <cellStyle name="Normal 12" xfId="147"/>
    <cellStyle name="Normal 12 10" xfId="3533"/>
    <cellStyle name="Normal 12 10 2" xfId="3534"/>
    <cellStyle name="Normal 12 11" xfId="3535"/>
    <cellStyle name="Normal 12 12" xfId="3536"/>
    <cellStyle name="Normal 12 2" xfId="3537"/>
    <cellStyle name="Normal 12 2 10" xfId="3538"/>
    <cellStyle name="Normal 12 2 11" xfId="9736"/>
    <cellStyle name="Normal 12 2 2" xfId="3539"/>
    <cellStyle name="Normal 12 2 2 2" xfId="3540"/>
    <cellStyle name="Normal 12 2 2 2 2" xfId="3541"/>
    <cellStyle name="Normal 12 2 2 2 2 2" xfId="3542"/>
    <cellStyle name="Normal 12 2 2 2 2 2 2" xfId="3543"/>
    <cellStyle name="Normal 12 2 2 2 2 2 2 2" xfId="3544"/>
    <cellStyle name="Normal 12 2 2 2 2 2 2 2 2" xfId="3545"/>
    <cellStyle name="Normal 12 2 2 2 2 2 2 2 2 2" xfId="3546"/>
    <cellStyle name="Normal 12 2 2 2 2 2 2 2 3" xfId="3547"/>
    <cellStyle name="Normal 12 2 2 2 2 2 2 3" xfId="3548"/>
    <cellStyle name="Normal 12 2 2 2 2 2 2 3 2" xfId="3549"/>
    <cellStyle name="Normal 12 2 2 2 2 2 2 4" xfId="3550"/>
    <cellStyle name="Normal 12 2 2 2 2 2 3" xfId="3551"/>
    <cellStyle name="Normal 12 2 2 2 2 2 3 2" xfId="3552"/>
    <cellStyle name="Normal 12 2 2 2 2 2 3 2 2" xfId="3553"/>
    <cellStyle name="Normal 12 2 2 2 2 2 3 3" xfId="3554"/>
    <cellStyle name="Normal 12 2 2 2 2 2 4" xfId="3555"/>
    <cellStyle name="Normal 12 2 2 2 2 2 4 2" xfId="3556"/>
    <cellStyle name="Normal 12 2 2 2 2 2 5" xfId="3557"/>
    <cellStyle name="Normal 12 2 2 2 2 3" xfId="3558"/>
    <cellStyle name="Normal 12 2 2 2 2 3 2" xfId="3559"/>
    <cellStyle name="Normal 12 2 2 2 2 3 2 2" xfId="3560"/>
    <cellStyle name="Normal 12 2 2 2 2 3 2 2 2" xfId="3561"/>
    <cellStyle name="Normal 12 2 2 2 2 3 2 3" xfId="3562"/>
    <cellStyle name="Normal 12 2 2 2 2 3 3" xfId="3563"/>
    <cellStyle name="Normal 12 2 2 2 2 3 3 2" xfId="3564"/>
    <cellStyle name="Normal 12 2 2 2 2 3 4" xfId="3565"/>
    <cellStyle name="Normal 12 2 2 2 2 4" xfId="3566"/>
    <cellStyle name="Normal 12 2 2 2 2 4 2" xfId="3567"/>
    <cellStyle name="Normal 12 2 2 2 2 4 2 2" xfId="3568"/>
    <cellStyle name="Normal 12 2 2 2 2 4 3" xfId="3569"/>
    <cellStyle name="Normal 12 2 2 2 2 5" xfId="3570"/>
    <cellStyle name="Normal 12 2 2 2 2 5 2" xfId="3571"/>
    <cellStyle name="Normal 12 2 2 2 2 6" xfId="3572"/>
    <cellStyle name="Normal 12 2 2 2 3" xfId="3573"/>
    <cellStyle name="Normal 12 2 2 2 3 2" xfId="3574"/>
    <cellStyle name="Normal 12 2 2 2 3 2 2" xfId="3575"/>
    <cellStyle name="Normal 12 2 2 2 3 2 2 2" xfId="3576"/>
    <cellStyle name="Normal 12 2 2 2 3 2 2 2 2" xfId="3577"/>
    <cellStyle name="Normal 12 2 2 2 3 2 2 3" xfId="3578"/>
    <cellStyle name="Normal 12 2 2 2 3 2 3" xfId="3579"/>
    <cellStyle name="Normal 12 2 2 2 3 2 3 2" xfId="3580"/>
    <cellStyle name="Normal 12 2 2 2 3 2 4" xfId="3581"/>
    <cellStyle name="Normal 12 2 2 2 3 3" xfId="3582"/>
    <cellStyle name="Normal 12 2 2 2 3 3 2" xfId="3583"/>
    <cellStyle name="Normal 12 2 2 2 3 3 2 2" xfId="3584"/>
    <cellStyle name="Normal 12 2 2 2 3 3 3" xfId="3585"/>
    <cellStyle name="Normal 12 2 2 2 3 4" xfId="3586"/>
    <cellStyle name="Normal 12 2 2 2 3 4 2" xfId="3587"/>
    <cellStyle name="Normal 12 2 2 2 3 5" xfId="3588"/>
    <cellStyle name="Normal 12 2 2 2 4" xfId="3589"/>
    <cellStyle name="Normal 12 2 2 2 4 2" xfId="3590"/>
    <cellStyle name="Normal 12 2 2 2 4 2 2" xfId="3591"/>
    <cellStyle name="Normal 12 2 2 2 4 2 2 2" xfId="3592"/>
    <cellStyle name="Normal 12 2 2 2 4 2 3" xfId="3593"/>
    <cellStyle name="Normal 12 2 2 2 4 3" xfId="3594"/>
    <cellStyle name="Normal 12 2 2 2 4 3 2" xfId="3595"/>
    <cellStyle name="Normal 12 2 2 2 4 4" xfId="3596"/>
    <cellStyle name="Normal 12 2 2 2 5" xfId="3597"/>
    <cellStyle name="Normal 12 2 2 2 5 2" xfId="3598"/>
    <cellStyle name="Normal 12 2 2 2 5 2 2" xfId="3599"/>
    <cellStyle name="Normal 12 2 2 2 5 3" xfId="3600"/>
    <cellStyle name="Normal 12 2 2 2 6" xfId="3601"/>
    <cellStyle name="Normal 12 2 2 2 6 2" xfId="3602"/>
    <cellStyle name="Normal 12 2 2 2 7" xfId="3603"/>
    <cellStyle name="Normal 12 2 2 3" xfId="3604"/>
    <cellStyle name="Normal 12 2 2 3 2" xfId="3605"/>
    <cellStyle name="Normal 12 2 2 3 2 2" xfId="3606"/>
    <cellStyle name="Normal 12 2 2 3 2 2 2" xfId="3607"/>
    <cellStyle name="Normal 12 2 2 3 2 2 2 2" xfId="3608"/>
    <cellStyle name="Normal 12 2 2 3 2 2 2 2 2" xfId="3609"/>
    <cellStyle name="Normal 12 2 2 3 2 2 2 3" xfId="3610"/>
    <cellStyle name="Normal 12 2 2 3 2 2 3" xfId="3611"/>
    <cellStyle name="Normal 12 2 2 3 2 2 3 2" xfId="3612"/>
    <cellStyle name="Normal 12 2 2 3 2 2 4" xfId="3613"/>
    <cellStyle name="Normal 12 2 2 3 2 3" xfId="3614"/>
    <cellStyle name="Normal 12 2 2 3 2 3 2" xfId="3615"/>
    <cellStyle name="Normal 12 2 2 3 2 3 2 2" xfId="3616"/>
    <cellStyle name="Normal 12 2 2 3 2 3 3" xfId="3617"/>
    <cellStyle name="Normal 12 2 2 3 2 4" xfId="3618"/>
    <cellStyle name="Normal 12 2 2 3 2 4 2" xfId="3619"/>
    <cellStyle name="Normal 12 2 2 3 2 5" xfId="3620"/>
    <cellStyle name="Normal 12 2 2 3 3" xfId="3621"/>
    <cellStyle name="Normal 12 2 2 3 3 2" xfId="3622"/>
    <cellStyle name="Normal 12 2 2 3 3 2 2" xfId="3623"/>
    <cellStyle name="Normal 12 2 2 3 3 2 2 2" xfId="3624"/>
    <cellStyle name="Normal 12 2 2 3 3 2 3" xfId="3625"/>
    <cellStyle name="Normal 12 2 2 3 3 3" xfId="3626"/>
    <cellStyle name="Normal 12 2 2 3 3 3 2" xfId="3627"/>
    <cellStyle name="Normal 12 2 2 3 3 4" xfId="3628"/>
    <cellStyle name="Normal 12 2 2 3 4" xfId="3629"/>
    <cellStyle name="Normal 12 2 2 3 4 2" xfId="3630"/>
    <cellStyle name="Normal 12 2 2 3 4 2 2" xfId="3631"/>
    <cellStyle name="Normal 12 2 2 3 4 3" xfId="3632"/>
    <cellStyle name="Normal 12 2 2 3 5" xfId="3633"/>
    <cellStyle name="Normal 12 2 2 3 5 2" xfId="3634"/>
    <cellStyle name="Normal 12 2 2 3 6" xfId="3635"/>
    <cellStyle name="Normal 12 2 2 4" xfId="3636"/>
    <cellStyle name="Normal 12 2 2 4 2" xfId="3637"/>
    <cellStyle name="Normal 12 2 2 4 2 2" xfId="3638"/>
    <cellStyle name="Normal 12 2 2 4 2 2 2" xfId="3639"/>
    <cellStyle name="Normal 12 2 2 4 2 2 2 2" xfId="3640"/>
    <cellStyle name="Normal 12 2 2 4 2 2 3" xfId="3641"/>
    <cellStyle name="Normal 12 2 2 4 2 3" xfId="3642"/>
    <cellStyle name="Normal 12 2 2 4 2 3 2" xfId="3643"/>
    <cellStyle name="Normal 12 2 2 4 2 4" xfId="3644"/>
    <cellStyle name="Normal 12 2 2 4 3" xfId="3645"/>
    <cellStyle name="Normal 12 2 2 4 3 2" xfId="3646"/>
    <cellStyle name="Normal 12 2 2 4 3 2 2" xfId="3647"/>
    <cellStyle name="Normal 12 2 2 4 3 3" xfId="3648"/>
    <cellStyle name="Normal 12 2 2 4 4" xfId="3649"/>
    <cellStyle name="Normal 12 2 2 4 4 2" xfId="3650"/>
    <cellStyle name="Normal 12 2 2 4 5" xfId="3651"/>
    <cellStyle name="Normal 12 2 2 5" xfId="3652"/>
    <cellStyle name="Normal 12 2 2 5 2" xfId="3653"/>
    <cellStyle name="Normal 12 2 2 5 2 2" xfId="3654"/>
    <cellStyle name="Normal 12 2 2 5 2 2 2" xfId="3655"/>
    <cellStyle name="Normal 12 2 2 5 2 3" xfId="3656"/>
    <cellStyle name="Normal 12 2 2 5 3" xfId="3657"/>
    <cellStyle name="Normal 12 2 2 5 3 2" xfId="3658"/>
    <cellStyle name="Normal 12 2 2 5 4" xfId="3659"/>
    <cellStyle name="Normal 12 2 2 6" xfId="3660"/>
    <cellStyle name="Normal 12 2 2 6 2" xfId="3661"/>
    <cellStyle name="Normal 12 2 2 6 2 2" xfId="3662"/>
    <cellStyle name="Normal 12 2 2 6 3" xfId="3663"/>
    <cellStyle name="Normal 12 2 2 7" xfId="3664"/>
    <cellStyle name="Normal 12 2 2 7 2" xfId="3665"/>
    <cellStyle name="Normal 12 2 2 8" xfId="3666"/>
    <cellStyle name="Normal 12 2 2 9" xfId="9737"/>
    <cellStyle name="Normal 12 2 3" xfId="3667"/>
    <cellStyle name="Normal 12 2 3 2" xfId="3668"/>
    <cellStyle name="Normal 12 2 3 2 2" xfId="3669"/>
    <cellStyle name="Normal 12 2 3 2 2 2" xfId="3670"/>
    <cellStyle name="Normal 12 2 3 2 2 2 2" xfId="3671"/>
    <cellStyle name="Normal 12 2 3 2 2 2 2 2" xfId="3672"/>
    <cellStyle name="Normal 12 2 3 2 2 2 2 2 2" xfId="3673"/>
    <cellStyle name="Normal 12 2 3 2 2 2 2 3" xfId="3674"/>
    <cellStyle name="Normal 12 2 3 2 2 2 3" xfId="3675"/>
    <cellStyle name="Normal 12 2 3 2 2 2 3 2" xfId="3676"/>
    <cellStyle name="Normal 12 2 3 2 2 2 4" xfId="3677"/>
    <cellStyle name="Normal 12 2 3 2 2 3" xfId="3678"/>
    <cellStyle name="Normal 12 2 3 2 2 3 2" xfId="3679"/>
    <cellStyle name="Normal 12 2 3 2 2 3 2 2" xfId="3680"/>
    <cellStyle name="Normal 12 2 3 2 2 3 3" xfId="3681"/>
    <cellStyle name="Normal 12 2 3 2 2 4" xfId="3682"/>
    <cellStyle name="Normal 12 2 3 2 2 4 2" xfId="3683"/>
    <cellStyle name="Normal 12 2 3 2 2 5" xfId="3684"/>
    <cellStyle name="Normal 12 2 3 2 3" xfId="3685"/>
    <cellStyle name="Normal 12 2 3 2 3 2" xfId="3686"/>
    <cellStyle name="Normal 12 2 3 2 3 2 2" xfId="3687"/>
    <cellStyle name="Normal 12 2 3 2 3 2 2 2" xfId="3688"/>
    <cellStyle name="Normal 12 2 3 2 3 2 3" xfId="3689"/>
    <cellStyle name="Normal 12 2 3 2 3 3" xfId="3690"/>
    <cellStyle name="Normal 12 2 3 2 3 3 2" xfId="3691"/>
    <cellStyle name="Normal 12 2 3 2 3 4" xfId="3692"/>
    <cellStyle name="Normal 12 2 3 2 4" xfId="3693"/>
    <cellStyle name="Normal 12 2 3 2 4 2" xfId="3694"/>
    <cellStyle name="Normal 12 2 3 2 4 2 2" xfId="3695"/>
    <cellStyle name="Normal 12 2 3 2 4 3" xfId="3696"/>
    <cellStyle name="Normal 12 2 3 2 5" xfId="3697"/>
    <cellStyle name="Normal 12 2 3 2 5 2" xfId="3698"/>
    <cellStyle name="Normal 12 2 3 2 6" xfId="3699"/>
    <cellStyle name="Normal 12 2 3 3" xfId="3700"/>
    <cellStyle name="Normal 12 2 3 3 2" xfId="3701"/>
    <cellStyle name="Normal 12 2 3 3 2 2" xfId="3702"/>
    <cellStyle name="Normal 12 2 3 3 2 2 2" xfId="3703"/>
    <cellStyle name="Normal 12 2 3 3 2 2 2 2" xfId="3704"/>
    <cellStyle name="Normal 12 2 3 3 2 2 3" xfId="3705"/>
    <cellStyle name="Normal 12 2 3 3 2 3" xfId="3706"/>
    <cellStyle name="Normal 12 2 3 3 2 3 2" xfId="3707"/>
    <cellStyle name="Normal 12 2 3 3 2 4" xfId="3708"/>
    <cellStyle name="Normal 12 2 3 3 3" xfId="3709"/>
    <cellStyle name="Normal 12 2 3 3 3 2" xfId="3710"/>
    <cellStyle name="Normal 12 2 3 3 3 2 2" xfId="3711"/>
    <cellStyle name="Normal 12 2 3 3 3 3" xfId="3712"/>
    <cellStyle name="Normal 12 2 3 3 4" xfId="3713"/>
    <cellStyle name="Normal 12 2 3 3 4 2" xfId="3714"/>
    <cellStyle name="Normal 12 2 3 3 5" xfId="3715"/>
    <cellStyle name="Normal 12 2 3 4" xfId="3716"/>
    <cellStyle name="Normal 12 2 3 4 2" xfId="3717"/>
    <cellStyle name="Normal 12 2 3 4 2 2" xfId="3718"/>
    <cellStyle name="Normal 12 2 3 4 2 2 2" xfId="3719"/>
    <cellStyle name="Normal 12 2 3 4 2 3" xfId="3720"/>
    <cellStyle name="Normal 12 2 3 4 3" xfId="3721"/>
    <cellStyle name="Normal 12 2 3 4 3 2" xfId="3722"/>
    <cellStyle name="Normal 12 2 3 4 4" xfId="3723"/>
    <cellStyle name="Normal 12 2 3 5" xfId="3724"/>
    <cellStyle name="Normal 12 2 3 5 2" xfId="3725"/>
    <cellStyle name="Normal 12 2 3 5 2 2" xfId="3726"/>
    <cellStyle name="Normal 12 2 3 5 3" xfId="3727"/>
    <cellStyle name="Normal 12 2 3 6" xfId="3728"/>
    <cellStyle name="Normal 12 2 3 6 2" xfId="3729"/>
    <cellStyle name="Normal 12 2 3 7" xfId="3730"/>
    <cellStyle name="Normal 12 2 4" xfId="3731"/>
    <cellStyle name="Normal 12 2 4 2" xfId="3732"/>
    <cellStyle name="Normal 12 2 4 2 2" xfId="3733"/>
    <cellStyle name="Normal 12 2 4 2 2 2" xfId="3734"/>
    <cellStyle name="Normal 12 2 4 2 2 2 2" xfId="3735"/>
    <cellStyle name="Normal 12 2 4 2 2 2 2 2" xfId="3736"/>
    <cellStyle name="Normal 12 2 4 2 2 2 3" xfId="3737"/>
    <cellStyle name="Normal 12 2 4 2 2 3" xfId="3738"/>
    <cellStyle name="Normal 12 2 4 2 2 3 2" xfId="3739"/>
    <cellStyle name="Normal 12 2 4 2 2 4" xfId="3740"/>
    <cellStyle name="Normal 12 2 4 2 3" xfId="3741"/>
    <cellStyle name="Normal 12 2 4 2 3 2" xfId="3742"/>
    <cellStyle name="Normal 12 2 4 2 3 2 2" xfId="3743"/>
    <cellStyle name="Normal 12 2 4 2 3 3" xfId="3744"/>
    <cellStyle name="Normal 12 2 4 2 4" xfId="3745"/>
    <cellStyle name="Normal 12 2 4 2 4 2" xfId="3746"/>
    <cellStyle name="Normal 12 2 4 2 5" xfId="3747"/>
    <cellStyle name="Normal 12 2 4 3" xfId="3748"/>
    <cellStyle name="Normal 12 2 4 3 2" xfId="3749"/>
    <cellStyle name="Normal 12 2 4 3 2 2" xfId="3750"/>
    <cellStyle name="Normal 12 2 4 3 2 2 2" xfId="3751"/>
    <cellStyle name="Normal 12 2 4 3 2 3" xfId="3752"/>
    <cellStyle name="Normal 12 2 4 3 3" xfId="3753"/>
    <cellStyle name="Normal 12 2 4 3 3 2" xfId="3754"/>
    <cellStyle name="Normal 12 2 4 3 4" xfId="3755"/>
    <cellStyle name="Normal 12 2 4 4" xfId="3756"/>
    <cellStyle name="Normal 12 2 4 4 2" xfId="3757"/>
    <cellStyle name="Normal 12 2 4 4 2 2" xfId="3758"/>
    <cellStyle name="Normal 12 2 4 4 3" xfId="3759"/>
    <cellStyle name="Normal 12 2 4 5" xfId="3760"/>
    <cellStyle name="Normal 12 2 4 5 2" xfId="3761"/>
    <cellStyle name="Normal 12 2 4 6" xfId="3762"/>
    <cellStyle name="Normal 12 2 5" xfId="3763"/>
    <cellStyle name="Normal 12 2 5 2" xfId="3764"/>
    <cellStyle name="Normal 12 2 5 2 2" xfId="3765"/>
    <cellStyle name="Normal 12 2 5 2 2 2" xfId="3766"/>
    <cellStyle name="Normal 12 2 5 2 2 2 2" xfId="3767"/>
    <cellStyle name="Normal 12 2 5 2 2 3" xfId="3768"/>
    <cellStyle name="Normal 12 2 5 2 3" xfId="3769"/>
    <cellStyle name="Normal 12 2 5 2 3 2" xfId="3770"/>
    <cellStyle name="Normal 12 2 5 2 4" xfId="3771"/>
    <cellStyle name="Normal 12 2 5 3" xfId="3772"/>
    <cellStyle name="Normal 12 2 5 3 2" xfId="3773"/>
    <cellStyle name="Normal 12 2 5 3 2 2" xfId="3774"/>
    <cellStyle name="Normal 12 2 5 3 3" xfId="3775"/>
    <cellStyle name="Normal 12 2 5 4" xfId="3776"/>
    <cellStyle name="Normal 12 2 5 4 2" xfId="3777"/>
    <cellStyle name="Normal 12 2 5 5" xfId="3778"/>
    <cellStyle name="Normal 12 2 6" xfId="3779"/>
    <cellStyle name="Normal 12 2 6 2" xfId="3780"/>
    <cellStyle name="Normal 12 2 6 2 2" xfId="3781"/>
    <cellStyle name="Normal 12 2 6 2 2 2" xfId="3782"/>
    <cellStyle name="Normal 12 2 6 2 3" xfId="3783"/>
    <cellStyle name="Normal 12 2 6 3" xfId="3784"/>
    <cellStyle name="Normal 12 2 6 3 2" xfId="3785"/>
    <cellStyle name="Normal 12 2 6 4" xfId="3786"/>
    <cellStyle name="Normal 12 2 7" xfId="3787"/>
    <cellStyle name="Normal 12 2 7 2" xfId="3788"/>
    <cellStyle name="Normal 12 2 7 2 2" xfId="3789"/>
    <cellStyle name="Normal 12 2 7 3" xfId="3790"/>
    <cellStyle name="Normal 12 2 8" xfId="3791"/>
    <cellStyle name="Normal 12 2 8 2" xfId="3792"/>
    <cellStyle name="Normal 12 2 9" xfId="3793"/>
    <cellStyle name="Normal 12 2 9 2" xfId="3794"/>
    <cellStyle name="Normal 12 3" xfId="3795"/>
    <cellStyle name="Normal 12 3 2" xfId="3796"/>
    <cellStyle name="Normal 12 3 2 2" xfId="3797"/>
    <cellStyle name="Normal 12 3 2 2 2" xfId="3798"/>
    <cellStyle name="Normal 12 3 2 2 2 2" xfId="3799"/>
    <cellStyle name="Normal 12 3 2 2 2 2 2" xfId="3800"/>
    <cellStyle name="Normal 12 3 2 2 2 2 2 2" xfId="3801"/>
    <cellStyle name="Normal 12 3 2 2 2 2 2 2 2" xfId="3802"/>
    <cellStyle name="Normal 12 3 2 2 2 2 2 3" xfId="3803"/>
    <cellStyle name="Normal 12 3 2 2 2 2 3" xfId="3804"/>
    <cellStyle name="Normal 12 3 2 2 2 2 3 2" xfId="3805"/>
    <cellStyle name="Normal 12 3 2 2 2 2 4" xfId="3806"/>
    <cellStyle name="Normal 12 3 2 2 2 3" xfId="3807"/>
    <cellStyle name="Normal 12 3 2 2 2 3 2" xfId="3808"/>
    <cellStyle name="Normal 12 3 2 2 2 3 2 2" xfId="3809"/>
    <cellStyle name="Normal 12 3 2 2 2 3 3" xfId="3810"/>
    <cellStyle name="Normal 12 3 2 2 2 4" xfId="3811"/>
    <cellStyle name="Normal 12 3 2 2 2 4 2" xfId="3812"/>
    <cellStyle name="Normal 12 3 2 2 2 5" xfId="3813"/>
    <cellStyle name="Normal 12 3 2 2 3" xfId="3814"/>
    <cellStyle name="Normal 12 3 2 2 3 2" xfId="3815"/>
    <cellStyle name="Normal 12 3 2 2 3 2 2" xfId="3816"/>
    <cellStyle name="Normal 12 3 2 2 3 2 2 2" xfId="3817"/>
    <cellStyle name="Normal 12 3 2 2 3 2 3" xfId="3818"/>
    <cellStyle name="Normal 12 3 2 2 3 3" xfId="3819"/>
    <cellStyle name="Normal 12 3 2 2 3 3 2" xfId="3820"/>
    <cellStyle name="Normal 12 3 2 2 3 4" xfId="3821"/>
    <cellStyle name="Normal 12 3 2 2 4" xfId="3822"/>
    <cellStyle name="Normal 12 3 2 2 4 2" xfId="3823"/>
    <cellStyle name="Normal 12 3 2 2 4 2 2" xfId="3824"/>
    <cellStyle name="Normal 12 3 2 2 4 3" xfId="3825"/>
    <cellStyle name="Normal 12 3 2 2 5" xfId="3826"/>
    <cellStyle name="Normal 12 3 2 2 5 2" xfId="3827"/>
    <cellStyle name="Normal 12 3 2 2 6" xfId="3828"/>
    <cellStyle name="Normal 12 3 2 3" xfId="3829"/>
    <cellStyle name="Normal 12 3 2 3 2" xfId="3830"/>
    <cellStyle name="Normal 12 3 2 3 2 2" xfId="3831"/>
    <cellStyle name="Normal 12 3 2 3 2 2 2" xfId="3832"/>
    <cellStyle name="Normal 12 3 2 3 2 2 2 2" xfId="3833"/>
    <cellStyle name="Normal 12 3 2 3 2 2 3" xfId="3834"/>
    <cellStyle name="Normal 12 3 2 3 2 3" xfId="3835"/>
    <cellStyle name="Normal 12 3 2 3 2 3 2" xfId="3836"/>
    <cellStyle name="Normal 12 3 2 3 2 4" xfId="3837"/>
    <cellStyle name="Normal 12 3 2 3 3" xfId="3838"/>
    <cellStyle name="Normal 12 3 2 3 3 2" xfId="3839"/>
    <cellStyle name="Normal 12 3 2 3 3 2 2" xfId="3840"/>
    <cellStyle name="Normal 12 3 2 3 3 3" xfId="3841"/>
    <cellStyle name="Normal 12 3 2 3 4" xfId="3842"/>
    <cellStyle name="Normal 12 3 2 3 4 2" xfId="3843"/>
    <cellStyle name="Normal 12 3 2 3 5" xfId="3844"/>
    <cellStyle name="Normal 12 3 2 4" xfId="3845"/>
    <cellStyle name="Normal 12 3 2 4 2" xfId="3846"/>
    <cellStyle name="Normal 12 3 2 4 2 2" xfId="3847"/>
    <cellStyle name="Normal 12 3 2 4 2 2 2" xfId="3848"/>
    <cellStyle name="Normal 12 3 2 4 2 3" xfId="3849"/>
    <cellStyle name="Normal 12 3 2 4 3" xfId="3850"/>
    <cellStyle name="Normal 12 3 2 4 3 2" xfId="3851"/>
    <cellStyle name="Normal 12 3 2 4 4" xfId="3852"/>
    <cellStyle name="Normal 12 3 2 5" xfId="3853"/>
    <cellStyle name="Normal 12 3 2 5 2" xfId="3854"/>
    <cellStyle name="Normal 12 3 2 5 2 2" xfId="3855"/>
    <cellStyle name="Normal 12 3 2 5 3" xfId="3856"/>
    <cellStyle name="Normal 12 3 2 6" xfId="3857"/>
    <cellStyle name="Normal 12 3 2 6 2" xfId="3858"/>
    <cellStyle name="Normal 12 3 2 7" xfId="3859"/>
    <cellStyle name="Normal 12 3 3" xfId="3860"/>
    <cellStyle name="Normal 12 3 3 2" xfId="3861"/>
    <cellStyle name="Normal 12 3 3 2 2" xfId="3862"/>
    <cellStyle name="Normal 12 3 3 2 2 2" xfId="3863"/>
    <cellStyle name="Normal 12 3 3 2 2 2 2" xfId="3864"/>
    <cellStyle name="Normal 12 3 3 2 2 2 2 2" xfId="3865"/>
    <cellStyle name="Normal 12 3 3 2 2 2 3" xfId="3866"/>
    <cellStyle name="Normal 12 3 3 2 2 3" xfId="3867"/>
    <cellStyle name="Normal 12 3 3 2 2 3 2" xfId="3868"/>
    <cellStyle name="Normal 12 3 3 2 2 4" xfId="3869"/>
    <cellStyle name="Normal 12 3 3 2 3" xfId="3870"/>
    <cellStyle name="Normal 12 3 3 2 3 2" xfId="3871"/>
    <cellStyle name="Normal 12 3 3 2 3 2 2" xfId="3872"/>
    <cellStyle name="Normal 12 3 3 2 3 3" xfId="3873"/>
    <cellStyle name="Normal 12 3 3 2 4" xfId="3874"/>
    <cellStyle name="Normal 12 3 3 2 4 2" xfId="3875"/>
    <cellStyle name="Normal 12 3 3 2 5" xfId="3876"/>
    <cellStyle name="Normal 12 3 3 3" xfId="3877"/>
    <cellStyle name="Normal 12 3 3 3 2" xfId="3878"/>
    <cellStyle name="Normal 12 3 3 3 2 2" xfId="3879"/>
    <cellStyle name="Normal 12 3 3 3 2 2 2" xfId="3880"/>
    <cellStyle name="Normal 12 3 3 3 2 3" xfId="3881"/>
    <cellStyle name="Normal 12 3 3 3 3" xfId="3882"/>
    <cellStyle name="Normal 12 3 3 3 3 2" xfId="3883"/>
    <cellStyle name="Normal 12 3 3 3 4" xfId="3884"/>
    <cellStyle name="Normal 12 3 3 4" xfId="3885"/>
    <cellStyle name="Normal 12 3 3 4 2" xfId="3886"/>
    <cellStyle name="Normal 12 3 3 4 2 2" xfId="3887"/>
    <cellStyle name="Normal 12 3 3 4 3" xfId="3888"/>
    <cellStyle name="Normal 12 3 3 5" xfId="3889"/>
    <cellStyle name="Normal 12 3 3 5 2" xfId="3890"/>
    <cellStyle name="Normal 12 3 3 6" xfId="3891"/>
    <cellStyle name="Normal 12 3 4" xfId="3892"/>
    <cellStyle name="Normal 12 3 4 2" xfId="3893"/>
    <cellStyle name="Normal 12 3 4 2 2" xfId="3894"/>
    <cellStyle name="Normal 12 3 4 2 2 2" xfId="3895"/>
    <cellStyle name="Normal 12 3 4 2 2 2 2" xfId="3896"/>
    <cellStyle name="Normal 12 3 4 2 2 3" xfId="3897"/>
    <cellStyle name="Normal 12 3 4 2 3" xfId="3898"/>
    <cellStyle name="Normal 12 3 4 2 3 2" xfId="3899"/>
    <cellStyle name="Normal 12 3 4 2 4" xfId="3900"/>
    <cellStyle name="Normal 12 3 4 3" xfId="3901"/>
    <cellStyle name="Normal 12 3 4 3 2" xfId="3902"/>
    <cellStyle name="Normal 12 3 4 3 2 2" xfId="3903"/>
    <cellStyle name="Normal 12 3 4 3 3" xfId="3904"/>
    <cellStyle name="Normal 12 3 4 4" xfId="3905"/>
    <cellStyle name="Normal 12 3 4 4 2" xfId="3906"/>
    <cellStyle name="Normal 12 3 4 5" xfId="3907"/>
    <cellStyle name="Normal 12 3 5" xfId="3908"/>
    <cellStyle name="Normal 12 3 5 2" xfId="3909"/>
    <cellStyle name="Normal 12 3 5 2 2" xfId="3910"/>
    <cellStyle name="Normal 12 3 5 2 2 2" xfId="3911"/>
    <cellStyle name="Normal 12 3 5 2 3" xfId="3912"/>
    <cellStyle name="Normal 12 3 5 3" xfId="3913"/>
    <cellStyle name="Normal 12 3 5 3 2" xfId="3914"/>
    <cellStyle name="Normal 12 3 5 4" xfId="3915"/>
    <cellStyle name="Normal 12 3 6" xfId="3916"/>
    <cellStyle name="Normal 12 3 6 2" xfId="3917"/>
    <cellStyle name="Normal 12 3 6 2 2" xfId="3918"/>
    <cellStyle name="Normal 12 3 6 3" xfId="3919"/>
    <cellStyle name="Normal 12 3 7" xfId="3920"/>
    <cellStyle name="Normal 12 3 7 2" xfId="3921"/>
    <cellStyle name="Normal 12 3 8" xfId="3922"/>
    <cellStyle name="Normal 12 3 9" xfId="9738"/>
    <cellStyle name="Normal 12 4" xfId="3923"/>
    <cellStyle name="Normal 12 4 2" xfId="3924"/>
    <cellStyle name="Normal 12 4 2 2" xfId="3925"/>
    <cellStyle name="Normal 12 4 2 2 2" xfId="3926"/>
    <cellStyle name="Normal 12 4 2 2 2 2" xfId="3927"/>
    <cellStyle name="Normal 12 4 2 2 2 2 2" xfId="3928"/>
    <cellStyle name="Normal 12 4 2 2 2 2 2 2" xfId="3929"/>
    <cellStyle name="Normal 12 4 2 2 2 2 3" xfId="3930"/>
    <cellStyle name="Normal 12 4 2 2 2 3" xfId="3931"/>
    <cellStyle name="Normal 12 4 2 2 2 3 2" xfId="3932"/>
    <cellStyle name="Normal 12 4 2 2 2 4" xfId="3933"/>
    <cellStyle name="Normal 12 4 2 2 3" xfId="3934"/>
    <cellStyle name="Normal 12 4 2 2 3 2" xfId="3935"/>
    <cellStyle name="Normal 12 4 2 2 3 2 2" xfId="3936"/>
    <cellStyle name="Normal 12 4 2 2 3 3" xfId="3937"/>
    <cellStyle name="Normal 12 4 2 2 4" xfId="3938"/>
    <cellStyle name="Normal 12 4 2 2 4 2" xfId="3939"/>
    <cellStyle name="Normal 12 4 2 2 5" xfId="3940"/>
    <cellStyle name="Normal 12 4 2 3" xfId="3941"/>
    <cellStyle name="Normal 12 4 2 3 2" xfId="3942"/>
    <cellStyle name="Normal 12 4 2 3 2 2" xfId="3943"/>
    <cellStyle name="Normal 12 4 2 3 2 2 2" xfId="3944"/>
    <cellStyle name="Normal 12 4 2 3 2 3" xfId="3945"/>
    <cellStyle name="Normal 12 4 2 3 3" xfId="3946"/>
    <cellStyle name="Normal 12 4 2 3 3 2" xfId="3947"/>
    <cellStyle name="Normal 12 4 2 3 4" xfId="3948"/>
    <cellStyle name="Normal 12 4 2 4" xfId="3949"/>
    <cellStyle name="Normal 12 4 2 4 2" xfId="3950"/>
    <cellStyle name="Normal 12 4 2 4 2 2" xfId="3951"/>
    <cellStyle name="Normal 12 4 2 4 3" xfId="3952"/>
    <cellStyle name="Normal 12 4 2 5" xfId="3953"/>
    <cellStyle name="Normal 12 4 2 5 2" xfId="3954"/>
    <cellStyle name="Normal 12 4 2 6" xfId="3955"/>
    <cellStyle name="Normal 12 4 3" xfId="3956"/>
    <cellStyle name="Normal 12 4 3 2" xfId="3957"/>
    <cellStyle name="Normal 12 4 3 2 2" xfId="3958"/>
    <cellStyle name="Normal 12 4 3 2 2 2" xfId="3959"/>
    <cellStyle name="Normal 12 4 3 2 2 2 2" xfId="3960"/>
    <cellStyle name="Normal 12 4 3 2 2 3" xfId="3961"/>
    <cellStyle name="Normal 12 4 3 2 3" xfId="3962"/>
    <cellStyle name="Normal 12 4 3 2 3 2" xfId="3963"/>
    <cellStyle name="Normal 12 4 3 2 4" xfId="3964"/>
    <cellStyle name="Normal 12 4 3 3" xfId="3965"/>
    <cellStyle name="Normal 12 4 3 3 2" xfId="3966"/>
    <cellStyle name="Normal 12 4 3 3 2 2" xfId="3967"/>
    <cellStyle name="Normal 12 4 3 3 3" xfId="3968"/>
    <cellStyle name="Normal 12 4 3 4" xfId="3969"/>
    <cellStyle name="Normal 12 4 3 4 2" xfId="3970"/>
    <cellStyle name="Normal 12 4 3 5" xfId="3971"/>
    <cellStyle name="Normal 12 4 4" xfId="3972"/>
    <cellStyle name="Normal 12 4 4 2" xfId="3973"/>
    <cellStyle name="Normal 12 4 4 2 2" xfId="3974"/>
    <cellStyle name="Normal 12 4 4 2 2 2" xfId="3975"/>
    <cellStyle name="Normal 12 4 4 2 3" xfId="3976"/>
    <cellStyle name="Normal 12 4 4 3" xfId="3977"/>
    <cellStyle name="Normal 12 4 4 3 2" xfId="3978"/>
    <cellStyle name="Normal 12 4 4 4" xfId="3979"/>
    <cellStyle name="Normal 12 4 5" xfId="3980"/>
    <cellStyle name="Normal 12 4 5 2" xfId="3981"/>
    <cellStyle name="Normal 12 4 5 2 2" xfId="3982"/>
    <cellStyle name="Normal 12 4 5 3" xfId="3983"/>
    <cellStyle name="Normal 12 4 6" xfId="3984"/>
    <cellStyle name="Normal 12 4 6 2" xfId="3985"/>
    <cellStyle name="Normal 12 4 7" xfId="3986"/>
    <cellStyle name="Normal 12 5" xfId="3987"/>
    <cellStyle name="Normal 12 5 2" xfId="3988"/>
    <cellStyle name="Normal 12 5 2 2" xfId="3989"/>
    <cellStyle name="Normal 12 5 2 2 2" xfId="3990"/>
    <cellStyle name="Normal 12 5 2 2 2 2" xfId="3991"/>
    <cellStyle name="Normal 12 5 2 2 2 2 2" xfId="3992"/>
    <cellStyle name="Normal 12 5 2 2 2 3" xfId="3993"/>
    <cellStyle name="Normal 12 5 2 2 3" xfId="3994"/>
    <cellStyle name="Normal 12 5 2 2 3 2" xfId="3995"/>
    <cellStyle name="Normal 12 5 2 2 4" xfId="3996"/>
    <cellStyle name="Normal 12 5 2 3" xfId="3997"/>
    <cellStyle name="Normal 12 5 2 3 2" xfId="3998"/>
    <cellStyle name="Normal 12 5 2 3 2 2" xfId="3999"/>
    <cellStyle name="Normal 12 5 2 3 3" xfId="4000"/>
    <cellStyle name="Normal 12 5 2 4" xfId="4001"/>
    <cellStyle name="Normal 12 5 2 4 2" xfId="4002"/>
    <cellStyle name="Normal 12 5 2 5" xfId="4003"/>
    <cellStyle name="Normal 12 5 3" xfId="4004"/>
    <cellStyle name="Normal 12 5 3 2" xfId="4005"/>
    <cellStyle name="Normal 12 5 3 2 2" xfId="4006"/>
    <cellStyle name="Normal 12 5 3 2 2 2" xfId="4007"/>
    <cellStyle name="Normal 12 5 3 2 3" xfId="4008"/>
    <cellStyle name="Normal 12 5 3 3" xfId="4009"/>
    <cellStyle name="Normal 12 5 3 3 2" xfId="4010"/>
    <cellStyle name="Normal 12 5 3 4" xfId="4011"/>
    <cellStyle name="Normal 12 5 4" xfId="4012"/>
    <cellStyle name="Normal 12 5 4 2" xfId="4013"/>
    <cellStyle name="Normal 12 5 4 2 2" xfId="4014"/>
    <cellStyle name="Normal 12 5 4 3" xfId="4015"/>
    <cellStyle name="Normal 12 5 5" xfId="4016"/>
    <cellStyle name="Normal 12 5 5 2" xfId="4017"/>
    <cellStyle name="Normal 12 5 6" xfId="4018"/>
    <cellStyle name="Normal 12 6" xfId="4019"/>
    <cellStyle name="Normal 12 6 2" xfId="4020"/>
    <cellStyle name="Normal 12 6 2 2" xfId="4021"/>
    <cellStyle name="Normal 12 6 2 2 2" xfId="4022"/>
    <cellStyle name="Normal 12 6 2 2 2 2" xfId="4023"/>
    <cellStyle name="Normal 12 6 2 2 3" xfId="4024"/>
    <cellStyle name="Normal 12 6 2 3" xfId="4025"/>
    <cellStyle name="Normal 12 6 2 3 2" xfId="4026"/>
    <cellStyle name="Normal 12 6 2 4" xfId="4027"/>
    <cellStyle name="Normal 12 6 3" xfId="4028"/>
    <cellStyle name="Normal 12 6 3 2" xfId="4029"/>
    <cellStyle name="Normal 12 6 3 2 2" xfId="4030"/>
    <cellStyle name="Normal 12 6 3 3" xfId="4031"/>
    <cellStyle name="Normal 12 6 4" xfId="4032"/>
    <cellStyle name="Normal 12 6 4 2" xfId="4033"/>
    <cellStyle name="Normal 12 6 5" xfId="4034"/>
    <cellStyle name="Normal 12 7" xfId="4035"/>
    <cellStyle name="Normal 12 7 2" xfId="4036"/>
    <cellStyle name="Normal 12 7 2 2" xfId="4037"/>
    <cellStyle name="Normal 12 7 2 2 2" xfId="4038"/>
    <cellStyle name="Normal 12 7 2 3" xfId="4039"/>
    <cellStyle name="Normal 12 7 3" xfId="4040"/>
    <cellStyle name="Normal 12 7 3 2" xfId="4041"/>
    <cellStyle name="Normal 12 7 4" xfId="4042"/>
    <cellStyle name="Normal 12 8" xfId="4043"/>
    <cellStyle name="Normal 12 8 2" xfId="4044"/>
    <cellStyle name="Normal 12 8 2 2" xfId="4045"/>
    <cellStyle name="Normal 12 8 3" xfId="4046"/>
    <cellStyle name="Normal 12 9" xfId="4047"/>
    <cellStyle name="Normal 12 9 2" xfId="4048"/>
    <cellStyle name="Normal 120" xfId="4049"/>
    <cellStyle name="Normal 120 2" xfId="4050"/>
    <cellStyle name="Normal 120 3" xfId="4051"/>
    <cellStyle name="Normal 120 4" xfId="4052"/>
    <cellStyle name="Normal 120 5" xfId="4053"/>
    <cellStyle name="Normal 121" xfId="4054"/>
    <cellStyle name="Normal 121 2" xfId="4055"/>
    <cellStyle name="Normal 121 3" xfId="4056"/>
    <cellStyle name="Normal 121 4" xfId="4057"/>
    <cellStyle name="Normal 121 5" xfId="4058"/>
    <cellStyle name="Normal 122" xfId="4059"/>
    <cellStyle name="Normal 122 2" xfId="4060"/>
    <cellStyle name="Normal 122 3" xfId="4061"/>
    <cellStyle name="Normal 122 4" xfId="4062"/>
    <cellStyle name="Normal 122 5" xfId="4063"/>
    <cellStyle name="Normal 123" xfId="4064"/>
    <cellStyle name="Normal 123 2" xfId="4065"/>
    <cellStyle name="Normal 123 3" xfId="4066"/>
    <cellStyle name="Normal 123 4" xfId="4067"/>
    <cellStyle name="Normal 123 5" xfId="4068"/>
    <cellStyle name="Normal 124" xfId="4069"/>
    <cellStyle name="Normal 124 2" xfId="4070"/>
    <cellStyle name="Normal 124 3" xfId="4071"/>
    <cellStyle name="Normal 124 4" xfId="4072"/>
    <cellStyle name="Normal 124 5" xfId="4073"/>
    <cellStyle name="Normal 125" xfId="4074"/>
    <cellStyle name="Normal 125 2" xfId="4075"/>
    <cellStyle name="Normal 125 3" xfId="4076"/>
    <cellStyle name="Normal 125 4" xfId="4077"/>
    <cellStyle name="Normal 125 5" xfId="4078"/>
    <cellStyle name="Normal 126" xfId="4079"/>
    <cellStyle name="Normal 126 2" xfId="4080"/>
    <cellStyle name="Normal 126 3" xfId="4081"/>
    <cellStyle name="Normal 126 4" xfId="4082"/>
    <cellStyle name="Normal 126 5" xfId="4083"/>
    <cellStyle name="Normal 127" xfId="4084"/>
    <cellStyle name="Normal 127 2" xfId="4085"/>
    <cellStyle name="Normal 127 3" xfId="4086"/>
    <cellStyle name="Normal 127 4" xfId="4087"/>
    <cellStyle name="Normal 127 5" xfId="4088"/>
    <cellStyle name="Normal 128" xfId="4089"/>
    <cellStyle name="Normal 128 2" xfId="4090"/>
    <cellStyle name="Normal 128 3" xfId="4091"/>
    <cellStyle name="Normal 128 4" xfId="4092"/>
    <cellStyle name="Normal 128 5" xfId="4093"/>
    <cellStyle name="Normal 129" xfId="4094"/>
    <cellStyle name="Normal 129 2" xfId="4095"/>
    <cellStyle name="Normal 129 3" xfId="4096"/>
    <cellStyle name="Normal 129 4" xfId="4097"/>
    <cellStyle name="Normal 129 5" xfId="4098"/>
    <cellStyle name="Normal 13" xfId="148"/>
    <cellStyle name="Normal 13 2" xfId="4099"/>
    <cellStyle name="Normal 13 2 2" xfId="4100"/>
    <cellStyle name="Normal 13 2 2 2" xfId="4101"/>
    <cellStyle name="Normal 13 2 2 2 2" xfId="4102"/>
    <cellStyle name="Normal 13 2 2 3" xfId="4103"/>
    <cellStyle name="Normal 13 2 3" xfId="4104"/>
    <cellStyle name="Normal 13 2 3 2" xfId="4105"/>
    <cellStyle name="Normal 13 2 4" xfId="4106"/>
    <cellStyle name="Normal 13 2 5" xfId="9740"/>
    <cellStyle name="Normal 13 3" xfId="4107"/>
    <cellStyle name="Normal 13 3 2" xfId="4108"/>
    <cellStyle name="Normal 13 3 2 2" xfId="4109"/>
    <cellStyle name="Normal 13 3 3" xfId="4110"/>
    <cellStyle name="Normal 13 4" xfId="4111"/>
    <cellStyle name="Normal 13 4 2" xfId="4112"/>
    <cellStyle name="Normal 13 5" xfId="4113"/>
    <cellStyle name="Normal 13 6" xfId="4114"/>
    <cellStyle name="Normal 13 7" xfId="4115"/>
    <cellStyle name="Normal 13 8" xfId="9739"/>
    <cellStyle name="Normal 130" xfId="4116"/>
    <cellStyle name="Normal 130 2" xfId="4117"/>
    <cellStyle name="Normal 130 3" xfId="4118"/>
    <cellStyle name="Normal 130 4" xfId="4119"/>
    <cellStyle name="Normal 130 5" xfId="4120"/>
    <cellStyle name="Normal 131" xfId="4121"/>
    <cellStyle name="Normal 131 2" xfId="4122"/>
    <cellStyle name="Normal 131 3" xfId="4123"/>
    <cellStyle name="Normal 131 4" xfId="4124"/>
    <cellStyle name="Normal 131 5" xfId="4125"/>
    <cellStyle name="Normal 132" xfId="4126"/>
    <cellStyle name="Normal 132 2" xfId="4127"/>
    <cellStyle name="Normal 132 3" xfId="4128"/>
    <cellStyle name="Normal 132 4" xfId="4129"/>
    <cellStyle name="Normal 132 5" xfId="4130"/>
    <cellStyle name="Normal 133" xfId="4131"/>
    <cellStyle name="Normal 133 2" xfId="4132"/>
    <cellStyle name="Normal 133 3" xfId="4133"/>
    <cellStyle name="Normal 133 4" xfId="4134"/>
    <cellStyle name="Normal 133 5" xfId="4135"/>
    <cellStyle name="Normal 134" xfId="4136"/>
    <cellStyle name="Normal 134 2" xfId="4137"/>
    <cellStyle name="Normal 134 3" xfId="4138"/>
    <cellStyle name="Normal 134 4" xfId="4139"/>
    <cellStyle name="Normal 134 5" xfId="4140"/>
    <cellStyle name="Normal 135" xfId="4141"/>
    <cellStyle name="Normal 135 2" xfId="4142"/>
    <cellStyle name="Normal 135 3" xfId="4143"/>
    <cellStyle name="Normal 135 4" xfId="4144"/>
    <cellStyle name="Normal 135 5" xfId="4145"/>
    <cellStyle name="Normal 136" xfId="4146"/>
    <cellStyle name="Normal 136 2" xfId="4147"/>
    <cellStyle name="Normal 136 3" xfId="4148"/>
    <cellStyle name="Normal 136 4" xfId="4149"/>
    <cellStyle name="Normal 136 5" xfId="4150"/>
    <cellStyle name="Normal 137" xfId="4151"/>
    <cellStyle name="Normal 137 2" xfId="4152"/>
    <cellStyle name="Normal 137 3" xfId="4153"/>
    <cellStyle name="Normal 137 4" xfId="4154"/>
    <cellStyle name="Normal 137 5" xfId="4155"/>
    <cellStyle name="Normal 138" xfId="4156"/>
    <cellStyle name="Normal 138 2" xfId="4157"/>
    <cellStyle name="Normal 138 3" xfId="4158"/>
    <cellStyle name="Normal 138 4" xfId="4159"/>
    <cellStyle name="Normal 138 5" xfId="4160"/>
    <cellStyle name="Normal 139" xfId="4161"/>
    <cellStyle name="Normal 139 2" xfId="4162"/>
    <cellStyle name="Normal 139 3" xfId="4163"/>
    <cellStyle name="Normal 139 4" xfId="4164"/>
    <cellStyle name="Normal 139 5" xfId="4165"/>
    <cellStyle name="Normal 14" xfId="64"/>
    <cellStyle name="Normal 14 10" xfId="10088"/>
    <cellStyle name="Normal 14 10 2" xfId="10877"/>
    <cellStyle name="Normal 14 11" xfId="10491"/>
    <cellStyle name="Normal 14 2" xfId="4166"/>
    <cellStyle name="Normal 14 2 2" xfId="4167"/>
    <cellStyle name="Normal 14 2 2 2" xfId="4168"/>
    <cellStyle name="Normal 14 2 2 2 2" xfId="4169"/>
    <cellStyle name="Normal 14 2 2 3" xfId="4170"/>
    <cellStyle name="Normal 14 2 2 4" xfId="9743"/>
    <cellStyle name="Normal 14 2 3" xfId="4171"/>
    <cellStyle name="Normal 14 2 3 2" xfId="4172"/>
    <cellStyle name="Normal 14 2 4" xfId="4173"/>
    <cellStyle name="Normal 14 2 4 2" xfId="4174"/>
    <cellStyle name="Normal 14 2 5" xfId="4175"/>
    <cellStyle name="Normal 14 2 6" xfId="9742"/>
    <cellStyle name="Normal 14 3" xfId="4176"/>
    <cellStyle name="Normal 14 3 2" xfId="4177"/>
    <cellStyle name="Normal 14 3 2 2" xfId="4178"/>
    <cellStyle name="Normal 14 3 3" xfId="4179"/>
    <cellStyle name="Normal 14 3 4" xfId="9990"/>
    <cellStyle name="Normal 14 3 4 2" xfId="10414"/>
    <cellStyle name="Normal 14 3 4 2 2" xfId="11164"/>
    <cellStyle name="Normal 14 3 4 3" xfId="10804"/>
    <cellStyle name="Normal 14 4" xfId="4180"/>
    <cellStyle name="Normal 14 4 2" xfId="4181"/>
    <cellStyle name="Normal 14 5" xfId="4182"/>
    <cellStyle name="Normal 14 5 2" xfId="4183"/>
    <cellStyle name="Normal 14 6" xfId="4184"/>
    <cellStyle name="Normal 14 7" xfId="4185"/>
    <cellStyle name="Normal 14 8" xfId="264"/>
    <cellStyle name="Normal 14 8 2" xfId="10135"/>
    <cellStyle name="Normal 14 8 2 2" xfId="10918"/>
    <cellStyle name="Normal 14 8 3" xfId="10532"/>
    <cellStyle name="Normal 14 9" xfId="9741"/>
    <cellStyle name="Normal 140" xfId="4186"/>
    <cellStyle name="Normal 140 2" xfId="4187"/>
    <cellStyle name="Normal 140 3" xfId="4188"/>
    <cellStyle name="Normal 140 4" xfId="4189"/>
    <cellStyle name="Normal 140 5" xfId="4190"/>
    <cellStyle name="Normal 141" xfId="4191"/>
    <cellStyle name="Normal 141 2" xfId="4192"/>
    <cellStyle name="Normal 141 3" xfId="4193"/>
    <cellStyle name="Normal 141 4" xfId="4194"/>
    <cellStyle name="Normal 141 5" xfId="4195"/>
    <cellStyle name="Normal 142" xfId="4196"/>
    <cellStyle name="Normal 142 2" xfId="4197"/>
    <cellStyle name="Normal 142 3" xfId="4198"/>
    <cellStyle name="Normal 142 4" xfId="4199"/>
    <cellStyle name="Normal 142 5" xfId="4200"/>
    <cellStyle name="Normal 143" xfId="4201"/>
    <cellStyle name="Normal 143 2" xfId="4202"/>
    <cellStyle name="Normal 143 3" xfId="4203"/>
    <cellStyle name="Normal 143 4" xfId="4204"/>
    <cellStyle name="Normal 143 5" xfId="4205"/>
    <cellStyle name="Normal 144" xfId="4206"/>
    <cellStyle name="Normal 144 2" xfId="4207"/>
    <cellStyle name="Normal 145" xfId="4208"/>
    <cellStyle name="Normal 145 2" xfId="4209"/>
    <cellStyle name="Normal 146" xfId="4210"/>
    <cellStyle name="Normal 146 2" xfId="4211"/>
    <cellStyle name="Normal 147" xfId="4212"/>
    <cellStyle name="Normal 147 2" xfId="4213"/>
    <cellStyle name="Normal 148" xfId="4214"/>
    <cellStyle name="Normal 148 2" xfId="4215"/>
    <cellStyle name="Normal 148 3" xfId="4216"/>
    <cellStyle name="Normal 148 4" xfId="4217"/>
    <cellStyle name="Normal 148 5" xfId="4218"/>
    <cellStyle name="Normal 149" xfId="4219"/>
    <cellStyle name="Normal 149 2" xfId="4220"/>
    <cellStyle name="Normal 149 3" xfId="4221"/>
    <cellStyle name="Normal 149 4" xfId="4222"/>
    <cellStyle name="Normal 149 5" xfId="4223"/>
    <cellStyle name="Normal 15" xfId="149"/>
    <cellStyle name="Normal 15 10" xfId="10094"/>
    <cellStyle name="Normal 15 10 2" xfId="10881"/>
    <cellStyle name="Normal 15 11" xfId="10495"/>
    <cellStyle name="Normal 15 2" xfId="4224"/>
    <cellStyle name="Normal 15 2 2" xfId="4225"/>
    <cellStyle name="Normal 15 2 3" xfId="4226"/>
    <cellStyle name="Normal 15 2 4" xfId="4227"/>
    <cellStyle name="Normal 15 2 5" xfId="4228"/>
    <cellStyle name="Normal 15 2 6" xfId="4229"/>
    <cellStyle name="Normal 15 3" xfId="4230"/>
    <cellStyle name="Normal 15 3 2" xfId="4231"/>
    <cellStyle name="Normal 15 3 3" xfId="4232"/>
    <cellStyle name="Normal 15 3 3 2" xfId="10233"/>
    <cellStyle name="Normal 15 3 3 2 2" xfId="10999"/>
    <cellStyle name="Normal 15 3 3 3" xfId="10631"/>
    <cellStyle name="Normal 15 3 4" xfId="10232"/>
    <cellStyle name="Normal 15 3 4 2" xfId="10998"/>
    <cellStyle name="Normal 15 3 5" xfId="10630"/>
    <cellStyle name="Normal 15 4" xfId="4233"/>
    <cellStyle name="Normal 15 4 2" xfId="9746"/>
    <cellStyle name="Normal 15 4 2 2" xfId="10381"/>
    <cellStyle name="Normal 15 4 2 2 2" xfId="11131"/>
    <cellStyle name="Normal 15 4 2 3" xfId="10771"/>
    <cellStyle name="Normal 15 4 3" xfId="9745"/>
    <cellStyle name="Normal 15 4 3 2" xfId="10380"/>
    <cellStyle name="Normal 15 4 3 2 2" xfId="11130"/>
    <cellStyle name="Normal 15 4 3 3" xfId="10770"/>
    <cellStyle name="Normal 15 5" xfId="4234"/>
    <cellStyle name="Normal 15 6" xfId="4235"/>
    <cellStyle name="Normal 15 7" xfId="4236"/>
    <cellStyle name="Normal 15 8" xfId="265"/>
    <cellStyle name="Normal 15 8 2" xfId="10136"/>
    <cellStyle name="Normal 15 8 2 2" xfId="10919"/>
    <cellStyle name="Normal 15 8 3" xfId="10533"/>
    <cellStyle name="Normal 15 9" xfId="9744"/>
    <cellStyle name="Normal 15 9 2" xfId="10379"/>
    <cellStyle name="Normal 15 9 2 2" xfId="11129"/>
    <cellStyle name="Normal 15 9 3" xfId="10769"/>
    <cellStyle name="Normal 150" xfId="4237"/>
    <cellStyle name="Normal 150 2" xfId="4238"/>
    <cellStyle name="Normal 150 3" xfId="4239"/>
    <cellStyle name="Normal 150 4" xfId="4240"/>
    <cellStyle name="Normal 150 5" xfId="4241"/>
    <cellStyle name="Normal 151" xfId="4242"/>
    <cellStyle name="Normal 151 2" xfId="4243"/>
    <cellStyle name="Normal 151 3" xfId="4244"/>
    <cellStyle name="Normal 151 4" xfId="4245"/>
    <cellStyle name="Normal 151 5" xfId="4246"/>
    <cellStyle name="Normal 152" xfId="4247"/>
    <cellStyle name="Normal 152 2" xfId="4248"/>
    <cellStyle name="Normal 152 3" xfId="4249"/>
    <cellStyle name="Normal 152 4" xfId="4250"/>
    <cellStyle name="Normal 152 5" xfId="4251"/>
    <cellStyle name="Normal 153" xfId="4252"/>
    <cellStyle name="Normal 153 2" xfId="4253"/>
    <cellStyle name="Normal 153 3" xfId="4254"/>
    <cellStyle name="Normal 153 4" xfId="4255"/>
    <cellStyle name="Normal 153 5" xfId="4256"/>
    <cellStyle name="Normal 154" xfId="4257"/>
    <cellStyle name="Normal 154 2" xfId="4258"/>
    <cellStyle name="Normal 154 3" xfId="4259"/>
    <cellStyle name="Normal 154 4" xfId="4260"/>
    <cellStyle name="Normal 154 5" xfId="4261"/>
    <cellStyle name="Normal 155" xfId="4262"/>
    <cellStyle name="Normal 155 2" xfId="4263"/>
    <cellStyle name="Normal 155 3" xfId="4264"/>
    <cellStyle name="Normal 155 4" xfId="4265"/>
    <cellStyle name="Normal 155 5" xfId="4266"/>
    <cellStyle name="Normal 156" xfId="4267"/>
    <cellStyle name="Normal 156 2" xfId="4268"/>
    <cellStyle name="Normal 156 3" xfId="4269"/>
    <cellStyle name="Normal 156 4" xfId="4270"/>
    <cellStyle name="Normal 156 5" xfId="4271"/>
    <cellStyle name="Normal 157" xfId="4272"/>
    <cellStyle name="Normal 157 2" xfId="4273"/>
    <cellStyle name="Normal 157 3" xfId="4274"/>
    <cellStyle name="Normal 157 4" xfId="4275"/>
    <cellStyle name="Normal 157 5" xfId="4276"/>
    <cellStyle name="Normal 158" xfId="4277"/>
    <cellStyle name="Normal 158 2" xfId="4278"/>
    <cellStyle name="Normal 158 3" xfId="4279"/>
    <cellStyle name="Normal 158 4" xfId="4280"/>
    <cellStyle name="Normal 158 5" xfId="4281"/>
    <cellStyle name="Normal 159" xfId="4282"/>
    <cellStyle name="Normal 159 2" xfId="4283"/>
    <cellStyle name="Normal 159 3" xfId="4284"/>
    <cellStyle name="Normal 159 4" xfId="4285"/>
    <cellStyle name="Normal 159 5" xfId="4286"/>
    <cellStyle name="Normal 16" xfId="150"/>
    <cellStyle name="Normal 16 10" xfId="9747"/>
    <cellStyle name="Normal 16 10 2" xfId="10382"/>
    <cellStyle name="Normal 16 10 2 2" xfId="11132"/>
    <cellStyle name="Normal 16 10 3" xfId="10772"/>
    <cellStyle name="Normal 16 11" xfId="10095"/>
    <cellStyle name="Normal 16 11 2" xfId="10882"/>
    <cellStyle name="Normal 16 12" xfId="10496"/>
    <cellStyle name="Normal 16 2" xfId="4287"/>
    <cellStyle name="Normal 16 2 2" xfId="4288"/>
    <cellStyle name="Normal 16 2 2 2" xfId="4289"/>
    <cellStyle name="Normal 16 2 2 2 2" xfId="9750"/>
    <cellStyle name="Normal 16 2 2 2 2 2" xfId="10384"/>
    <cellStyle name="Normal 16 2 2 2 2 2 2" xfId="11134"/>
    <cellStyle name="Normal 16 2 2 2 2 3" xfId="10774"/>
    <cellStyle name="Normal 16 2 2 3" xfId="9749"/>
    <cellStyle name="Normal 16 2 3" xfId="4290"/>
    <cellStyle name="Normal 16 2 4" xfId="9748"/>
    <cellStyle name="Normal 16 2 4 2" xfId="10383"/>
    <cellStyle name="Normal 16 2 4 2 2" xfId="11133"/>
    <cellStyle name="Normal 16 2 4 3" xfId="10773"/>
    <cellStyle name="Normal 16 3" xfId="4291"/>
    <cellStyle name="Normal 16 3 2" xfId="4292"/>
    <cellStyle name="Normal 16 4" xfId="4293"/>
    <cellStyle name="Normal 16 4 2" xfId="4294"/>
    <cellStyle name="Normal 16 5" xfId="4295"/>
    <cellStyle name="Normal 16 6" xfId="4296"/>
    <cellStyle name="Normal 16 7" xfId="4297"/>
    <cellStyle name="Normal 16 8" xfId="4298"/>
    <cellStyle name="Normal 16 9" xfId="266"/>
    <cellStyle name="Normal 16 9 2" xfId="10137"/>
    <cellStyle name="Normal 16 9 2 2" xfId="10920"/>
    <cellStyle name="Normal 16 9 3" xfId="10534"/>
    <cellStyle name="Normal 160" xfId="4299"/>
    <cellStyle name="Normal 160 2" xfId="4300"/>
    <cellStyle name="Normal 160 3" xfId="4301"/>
    <cellStyle name="Normal 161" xfId="4302"/>
    <cellStyle name="Normal 161 2" xfId="4303"/>
    <cellStyle name="Normal 161 3" xfId="4304"/>
    <cellStyle name="Normal 162" xfId="4305"/>
    <cellStyle name="Normal 162 2" xfId="4306"/>
    <cellStyle name="Normal 162 2 2" xfId="4307"/>
    <cellStyle name="Normal 162 3" xfId="4308"/>
    <cellStyle name="Normal 163" xfId="4309"/>
    <cellStyle name="Normal 163 2" xfId="4310"/>
    <cellStyle name="Normal 163 3" xfId="4311"/>
    <cellStyle name="Normal 163 4" xfId="4312"/>
    <cellStyle name="Normal 163 5" xfId="4313"/>
    <cellStyle name="Normal 164" xfId="4314"/>
    <cellStyle name="Normal 164 2" xfId="4315"/>
    <cellStyle name="Normal 164 3" xfId="4316"/>
    <cellStyle name="Normal 164 4" xfId="4317"/>
    <cellStyle name="Normal 164 5" xfId="4318"/>
    <cellStyle name="Normal 165" xfId="4319"/>
    <cellStyle name="Normal 165 2" xfId="4320"/>
    <cellStyle name="Normal 165 3" xfId="4321"/>
    <cellStyle name="Normal 165 4" xfId="4322"/>
    <cellStyle name="Normal 165 5" xfId="4323"/>
    <cellStyle name="Normal 166" xfId="4324"/>
    <cellStyle name="Normal 166 2" xfId="4325"/>
    <cellStyle name="Normal 166 3" xfId="4326"/>
    <cellStyle name="Normal 166 4" xfId="4327"/>
    <cellStyle name="Normal 166 5" xfId="4328"/>
    <cellStyle name="Normal 167" xfId="4329"/>
    <cellStyle name="Normal 167 2" xfId="4330"/>
    <cellStyle name="Normal 167 3" xfId="4331"/>
    <cellStyle name="Normal 167 4" xfId="4332"/>
    <cellStyle name="Normal 167 5" xfId="4333"/>
    <cellStyle name="Normal 168" xfId="4334"/>
    <cellStyle name="Normal 168 2" xfId="4335"/>
    <cellStyle name="Normal 168 3" xfId="4336"/>
    <cellStyle name="Normal 168 4" xfId="4337"/>
    <cellStyle name="Normal 168 5" xfId="4338"/>
    <cellStyle name="Normal 169" xfId="4339"/>
    <cellStyle name="Normal 169 2" xfId="4340"/>
    <cellStyle name="Normal 169 3" xfId="4341"/>
    <cellStyle name="Normal 169 4" xfId="4342"/>
    <cellStyle name="Normal 169 5" xfId="4343"/>
    <cellStyle name="Normal 17" xfId="151"/>
    <cellStyle name="Normal 17 10" xfId="9751"/>
    <cellStyle name="Normal 17 10 2" xfId="10385"/>
    <cellStyle name="Normal 17 10 2 2" xfId="11135"/>
    <cellStyle name="Normal 17 10 3" xfId="10775"/>
    <cellStyle name="Normal 17 11" xfId="10096"/>
    <cellStyle name="Normal 17 11 2" xfId="10883"/>
    <cellStyle name="Normal 17 12" xfId="10497"/>
    <cellStyle name="Normal 17 2" xfId="4344"/>
    <cellStyle name="Normal 17 2 2" xfId="4345"/>
    <cellStyle name="Normal 17 2 3" xfId="9752"/>
    <cellStyle name="Normal 17 3" xfId="4346"/>
    <cellStyle name="Normal 17 3 2" xfId="4347"/>
    <cellStyle name="Normal 17 4" xfId="4348"/>
    <cellStyle name="Normal 17 4 2" xfId="4349"/>
    <cellStyle name="Normal 17 4 3" xfId="4350"/>
    <cellStyle name="Normal 17 4 3 2" xfId="10235"/>
    <cellStyle name="Normal 17 4 3 2 2" xfId="11001"/>
    <cellStyle name="Normal 17 4 3 3" xfId="10633"/>
    <cellStyle name="Normal 17 4 4" xfId="10234"/>
    <cellStyle name="Normal 17 4 4 2" xfId="11000"/>
    <cellStyle name="Normal 17 4 5" xfId="10632"/>
    <cellStyle name="Normal 17 5" xfId="4351"/>
    <cellStyle name="Normal 17 6" xfId="4352"/>
    <cellStyle name="Normal 17 7" xfId="4353"/>
    <cellStyle name="Normal 17 8" xfId="4354"/>
    <cellStyle name="Normal 17 9" xfId="267"/>
    <cellStyle name="Normal 17 9 2" xfId="10138"/>
    <cellStyle name="Normal 17 9 2 2" xfId="10921"/>
    <cellStyle name="Normal 17 9 3" xfId="10535"/>
    <cellStyle name="Normal 170" xfId="4355"/>
    <cellStyle name="Normal 170 2" xfId="4356"/>
    <cellStyle name="Normal 170 3" xfId="4357"/>
    <cellStyle name="Normal 170 4" xfId="4358"/>
    <cellStyle name="Normal 170 5" xfId="4359"/>
    <cellStyle name="Normal 171" xfId="4360"/>
    <cellStyle name="Normal 171 2" xfId="4361"/>
    <cellStyle name="Normal 171 3" xfId="4362"/>
    <cellStyle name="Normal 171 4" xfId="4363"/>
    <cellStyle name="Normal 171 5" xfId="4364"/>
    <cellStyle name="Normal 172" xfId="4365"/>
    <cellStyle name="Normal 172 2" xfId="4366"/>
    <cellStyle name="Normal 172 3" xfId="4367"/>
    <cellStyle name="Normal 172 4" xfId="4368"/>
    <cellStyle name="Normal 172 5" xfId="4369"/>
    <cellStyle name="Normal 173" xfId="4370"/>
    <cellStyle name="Normal 173 2" xfId="4371"/>
    <cellStyle name="Normal 173 3" xfId="4372"/>
    <cellStyle name="Normal 173 4" xfId="4373"/>
    <cellStyle name="Normal 173 5" xfId="4374"/>
    <cellStyle name="Normal 174" xfId="4375"/>
    <cellStyle name="Normal 174 2" xfId="4376"/>
    <cellStyle name="Normal 174 3" xfId="4377"/>
    <cellStyle name="Normal 174 4" xfId="4378"/>
    <cellStyle name="Normal 174 5" xfId="4379"/>
    <cellStyle name="Normal 175" xfId="4380"/>
    <cellStyle name="Normal 175 2" xfId="4381"/>
    <cellStyle name="Normal 175 3" xfId="4382"/>
    <cellStyle name="Normal 175 4" xfId="4383"/>
    <cellStyle name="Normal 175 5" xfId="4384"/>
    <cellStyle name="Normal 176" xfId="4385"/>
    <cellStyle name="Normal 176 2" xfId="4386"/>
    <cellStyle name="Normal 176 3" xfId="4387"/>
    <cellStyle name="Normal 176 4" xfId="4388"/>
    <cellStyle name="Normal 176 5" xfId="4389"/>
    <cellStyle name="Normal 177" xfId="4390"/>
    <cellStyle name="Normal 177 2" xfId="4391"/>
    <cellStyle name="Normal 177 3" xfId="4392"/>
    <cellStyle name="Normal 177 4" xfId="4393"/>
    <cellStyle name="Normal 177 5" xfId="4394"/>
    <cellStyle name="Normal 178" xfId="4395"/>
    <cellStyle name="Normal 178 2" xfId="4396"/>
    <cellStyle name="Normal 178 3" xfId="4397"/>
    <cellStyle name="Normal 178 4" xfId="4398"/>
    <cellStyle name="Normal 178 5" xfId="4399"/>
    <cellStyle name="Normal 179" xfId="4400"/>
    <cellStyle name="Normal 179 2" xfId="4401"/>
    <cellStyle name="Normal 179 3" xfId="4402"/>
    <cellStyle name="Normal 179 4" xfId="4403"/>
    <cellStyle name="Normal 179 5" xfId="4404"/>
    <cellStyle name="Normal 18" xfId="4405"/>
    <cellStyle name="Normal 18 2" xfId="4406"/>
    <cellStyle name="Normal 18 2 2" xfId="4407"/>
    <cellStyle name="Normal 18 3" xfId="4408"/>
    <cellStyle name="Normal 18 3 2" xfId="4409"/>
    <cellStyle name="Normal 18 4" xfId="4410"/>
    <cellStyle name="Normal 18 5" xfId="4411"/>
    <cellStyle name="Normal 18 6" xfId="4412"/>
    <cellStyle name="Normal 18 7" xfId="4413"/>
    <cellStyle name="Normal 18 8" xfId="4414"/>
    <cellStyle name="Normal 18 8 2" xfId="10236"/>
    <cellStyle name="Normal 18 8 2 2" xfId="11002"/>
    <cellStyle name="Normal 18 8 3" xfId="10634"/>
    <cellStyle name="Normal 18 9" xfId="9753"/>
    <cellStyle name="Normal 18 9 2" xfId="10386"/>
    <cellStyle name="Normal 18 9 2 2" xfId="11136"/>
    <cellStyle name="Normal 18 9 3" xfId="10776"/>
    <cellStyle name="Normal 180" xfId="4415"/>
    <cellStyle name="Normal 180 2" xfId="4416"/>
    <cellStyle name="Normal 180 3" xfId="4417"/>
    <cellStyle name="Normal 180 4" xfId="4418"/>
    <cellStyle name="Normal 180 5" xfId="4419"/>
    <cellStyle name="Normal 181" xfId="4420"/>
    <cellStyle name="Normal 181 2" xfId="4421"/>
    <cellStyle name="Normal 181 3" xfId="4422"/>
    <cellStyle name="Normal 181 4" xfId="4423"/>
    <cellStyle name="Normal 181 5" xfId="4424"/>
    <cellStyle name="Normal 182" xfId="4425"/>
    <cellStyle name="Normal 182 2" xfId="4426"/>
    <cellStyle name="Normal 182 3" xfId="4427"/>
    <cellStyle name="Normal 182 4" xfId="4428"/>
    <cellStyle name="Normal 182 5" xfId="4429"/>
    <cellStyle name="Normal 183" xfId="4430"/>
    <cellStyle name="Normal 183 2" xfId="4431"/>
    <cellStyle name="Normal 183 3" xfId="4432"/>
    <cellStyle name="Normal 183 4" xfId="4433"/>
    <cellStyle name="Normal 183 5" xfId="4434"/>
    <cellStyle name="Normal 184" xfId="4435"/>
    <cellStyle name="Normal 184 2" xfId="4436"/>
    <cellStyle name="Normal 184 3" xfId="4437"/>
    <cellStyle name="Normal 184 4" xfId="4438"/>
    <cellStyle name="Normal 184 5" xfId="4439"/>
    <cellStyle name="Normal 185" xfId="4440"/>
    <cellStyle name="Normal 185 2" xfId="4441"/>
    <cellStyle name="Normal 185 3" xfId="4442"/>
    <cellStyle name="Normal 185 4" xfId="4443"/>
    <cellStyle name="Normal 185 5" xfId="4444"/>
    <cellStyle name="Normal 186" xfId="4445"/>
    <cellStyle name="Normal 186 2" xfId="4446"/>
    <cellStyle name="Normal 186 3" xfId="4447"/>
    <cellStyle name="Normal 186 4" xfId="4448"/>
    <cellStyle name="Normal 186 5" xfId="4449"/>
    <cellStyle name="Normal 187" xfId="4450"/>
    <cellStyle name="Normal 187 2" xfId="4451"/>
    <cellStyle name="Normal 187 3" xfId="4452"/>
    <cellStyle name="Normal 187 4" xfId="4453"/>
    <cellStyle name="Normal 187 5" xfId="4454"/>
    <cellStyle name="Normal 188" xfId="4455"/>
    <cellStyle name="Normal 188 2" xfId="4456"/>
    <cellStyle name="Normal 188 3" xfId="4457"/>
    <cellStyle name="Normal 188 4" xfId="4458"/>
    <cellStyle name="Normal 188 5" xfId="4459"/>
    <cellStyle name="Normal 189" xfId="4460"/>
    <cellStyle name="Normal 189 2" xfId="4461"/>
    <cellStyle name="Normal 189 3" xfId="4462"/>
    <cellStyle name="Normal 189 4" xfId="4463"/>
    <cellStyle name="Normal 189 5" xfId="4464"/>
    <cellStyle name="Normal 19" xfId="4465"/>
    <cellStyle name="Normal 19 2" xfId="4466"/>
    <cellStyle name="Normal 19 2 2" xfId="4467"/>
    <cellStyle name="Normal 19 3" xfId="4468"/>
    <cellStyle name="Normal 19 4" xfId="4469"/>
    <cellStyle name="Normal 19 5" xfId="4470"/>
    <cellStyle name="Normal 19 6" xfId="4471"/>
    <cellStyle name="Normal 19 7" xfId="4472"/>
    <cellStyle name="Normal 19 8" xfId="9754"/>
    <cellStyle name="Normal 19 8 2" xfId="10387"/>
    <cellStyle name="Normal 19 8 2 2" xfId="11137"/>
    <cellStyle name="Normal 19 8 3" xfId="10777"/>
    <cellStyle name="Normal 190" xfId="4473"/>
    <cellStyle name="Normal 190 2" xfId="4474"/>
    <cellStyle name="Normal 190 3" xfId="4475"/>
    <cellStyle name="Normal 190 4" xfId="4476"/>
    <cellStyle name="Normal 190 5" xfId="4477"/>
    <cellStyle name="Normal 191" xfId="4478"/>
    <cellStyle name="Normal 191 2" xfId="4479"/>
    <cellStyle name="Normal 191 3" xfId="4480"/>
    <cellStyle name="Normal 191 4" xfId="4481"/>
    <cellStyle name="Normal 191 5" xfId="4482"/>
    <cellStyle name="Normal 192" xfId="4483"/>
    <cellStyle name="Normal 192 2" xfId="4484"/>
    <cellStyle name="Normal 192 3" xfId="4485"/>
    <cellStyle name="Normal 192 4" xfId="4486"/>
    <cellStyle name="Normal 192 5" xfId="4487"/>
    <cellStyle name="Normal 193" xfId="4488"/>
    <cellStyle name="Normal 193 2" xfId="4489"/>
    <cellStyle name="Normal 193 3" xfId="4490"/>
    <cellStyle name="Normal 193 4" xfId="4491"/>
    <cellStyle name="Normal 193 5" xfId="4492"/>
    <cellStyle name="Normal 194" xfId="4493"/>
    <cellStyle name="Normal 194 2" xfId="4494"/>
    <cellStyle name="Normal 194 3" xfId="4495"/>
    <cellStyle name="Normal 195" xfId="4496"/>
    <cellStyle name="Normal 195 2" xfId="4497"/>
    <cellStyle name="Normal 195 3" xfId="4498"/>
    <cellStyle name="Normal 196" xfId="4499"/>
    <cellStyle name="Normal 196 2" xfId="4500"/>
    <cellStyle name="Normal 196 3" xfId="4501"/>
    <cellStyle name="Normal 197" xfId="4502"/>
    <cellStyle name="Normal 197 2" xfId="4503"/>
    <cellStyle name="Normal 197 3" xfId="4504"/>
    <cellStyle name="Normal 197 4" xfId="4505"/>
    <cellStyle name="Normal 197 5" xfId="4506"/>
    <cellStyle name="Normal 198" xfId="4507"/>
    <cellStyle name="Normal 198 2" xfId="4508"/>
    <cellStyle name="Normal 198 3" xfId="4509"/>
    <cellStyle name="Normal 198 4" xfId="4510"/>
    <cellStyle name="Normal 198 5" xfId="4511"/>
    <cellStyle name="Normal 199" xfId="4512"/>
    <cellStyle name="Normal 199 2" xfId="4513"/>
    <cellStyle name="Normal 199 3" xfId="4514"/>
    <cellStyle name="Normal 199 4" xfId="4515"/>
    <cellStyle name="Normal 199 5" xfId="4516"/>
    <cellStyle name="Normal 2" xfId="1"/>
    <cellStyle name="Normal 2 10" xfId="4517"/>
    <cellStyle name="Normal 2 10 2" xfId="4518"/>
    <cellStyle name="Normal 2 10 3" xfId="9755"/>
    <cellStyle name="Normal 2 11" xfId="4519"/>
    <cellStyle name="Normal 2 11 2" xfId="9756"/>
    <cellStyle name="Normal 2 12" xfId="4520"/>
    <cellStyle name="Normal 2 12 2" xfId="9757"/>
    <cellStyle name="Normal 2 13" xfId="9136"/>
    <cellStyle name="Normal 2 13 2" xfId="9979"/>
    <cellStyle name="Normal 2 13 3" xfId="10278"/>
    <cellStyle name="Normal 2 13 3 2" xfId="11042"/>
    <cellStyle name="Normal 2 13 4" xfId="10674"/>
    <cellStyle name="Normal 2 14" xfId="9399"/>
    <cellStyle name="Normal 2 14 2" xfId="9991"/>
    <cellStyle name="Normal 2 15" xfId="10020"/>
    <cellStyle name="Normal 2 15 6" xfId="4521"/>
    <cellStyle name="Normal 2 16" xfId="9150"/>
    <cellStyle name="Normal 2 2" xfId="7"/>
    <cellStyle name="Normal 2 2 10" xfId="4522"/>
    <cellStyle name="Normal 2 2 11" xfId="4523"/>
    <cellStyle name="Normal 2 2 12" xfId="4524"/>
    <cellStyle name="Normal 2 2 13" xfId="9140"/>
    <cellStyle name="Normal 2 2 14" xfId="9400"/>
    <cellStyle name="Normal 2 2 14 2" xfId="10308"/>
    <cellStyle name="Normal 2 2 14 2 2" xfId="11069"/>
    <cellStyle name="Normal 2 2 14 3" xfId="10703"/>
    <cellStyle name="Normal 2 2 15" xfId="9465"/>
    <cellStyle name="Normal 2 2 16" xfId="10047"/>
    <cellStyle name="Normal 2 2 16 2" xfId="10451"/>
    <cellStyle name="Normal 2 2 16 2 2" xfId="11198"/>
    <cellStyle name="Normal 2 2 16 3" xfId="10838"/>
    <cellStyle name="Normal 2 2 2" xfId="4525"/>
    <cellStyle name="Normal 2 2 2 10" xfId="10237"/>
    <cellStyle name="Normal 2 2 2 10 2" xfId="11003"/>
    <cellStyle name="Normal 2 2 2 11" xfId="10635"/>
    <cellStyle name="Normal 2 2 2 2" xfId="4526"/>
    <cellStyle name="Normal 2 2 2 2 2" xfId="4527"/>
    <cellStyle name="Normal 2 2 2 2 2 2" xfId="4528"/>
    <cellStyle name="Normal 2 2 2 2 2 2 2" xfId="4529"/>
    <cellStyle name="Normal 2 2 2 2 2 2 2 2" xfId="4530"/>
    <cellStyle name="Normal 2 2 2 2 2 2 2 2 2" xfId="4531"/>
    <cellStyle name="Normal 2 2 2 2 2 2 2 2 2 2" xfId="4532"/>
    <cellStyle name="Normal 2 2 2 2 2 2 2 2 3" xfId="4533"/>
    <cellStyle name="Normal 2 2 2 2 2 2 2 3" xfId="4534"/>
    <cellStyle name="Normal 2 2 2 2 2 2 2 3 2" xfId="4535"/>
    <cellStyle name="Normal 2 2 2 2 2 2 2 4" xfId="4536"/>
    <cellStyle name="Normal 2 2 2 2 2 2 3" xfId="4537"/>
    <cellStyle name="Normal 2 2 2 2 2 2 3 2" xfId="4538"/>
    <cellStyle name="Normal 2 2 2 2 2 2 3 2 2" xfId="4539"/>
    <cellStyle name="Normal 2 2 2 2 2 2 3 3" xfId="4540"/>
    <cellStyle name="Normal 2 2 2 2 2 2 4" xfId="4541"/>
    <cellStyle name="Normal 2 2 2 2 2 2 4 2" xfId="4542"/>
    <cellStyle name="Normal 2 2 2 2 2 2 5" xfId="4543"/>
    <cellStyle name="Normal 2 2 2 2 2 3" xfId="4544"/>
    <cellStyle name="Normal 2 2 2 2 2 3 2" xfId="4545"/>
    <cellStyle name="Normal 2 2 2 2 2 3 2 2" xfId="4546"/>
    <cellStyle name="Normal 2 2 2 2 2 3 2 2 2" xfId="4547"/>
    <cellStyle name="Normal 2 2 2 2 2 3 2 3" xfId="4548"/>
    <cellStyle name="Normal 2 2 2 2 2 3 3" xfId="4549"/>
    <cellStyle name="Normal 2 2 2 2 2 3 3 2" xfId="4550"/>
    <cellStyle name="Normal 2 2 2 2 2 3 4" xfId="4551"/>
    <cellStyle name="Normal 2 2 2 2 2 4" xfId="4552"/>
    <cellStyle name="Normal 2 2 2 2 2 4 2" xfId="4553"/>
    <cellStyle name="Normal 2 2 2 2 2 4 2 2" xfId="4554"/>
    <cellStyle name="Normal 2 2 2 2 2 4 3" xfId="4555"/>
    <cellStyle name="Normal 2 2 2 2 2 5" xfId="4556"/>
    <cellStyle name="Normal 2 2 2 2 2 5 2" xfId="4557"/>
    <cellStyle name="Normal 2 2 2 2 2 6" xfId="4558"/>
    <cellStyle name="Normal 2 2 2 2 3" xfId="4559"/>
    <cellStyle name="Normal 2 2 2 2 3 2" xfId="4560"/>
    <cellStyle name="Normal 2 2 2 2 3 2 2" xfId="4561"/>
    <cellStyle name="Normal 2 2 2 2 3 2 2 2" xfId="4562"/>
    <cellStyle name="Normal 2 2 2 2 3 2 2 2 2" xfId="4563"/>
    <cellStyle name="Normal 2 2 2 2 3 2 2 3" xfId="4564"/>
    <cellStyle name="Normal 2 2 2 2 3 2 3" xfId="4565"/>
    <cellStyle name="Normal 2 2 2 2 3 2 3 2" xfId="4566"/>
    <cellStyle name="Normal 2 2 2 2 3 2 4" xfId="4567"/>
    <cellStyle name="Normal 2 2 2 2 3 3" xfId="4568"/>
    <cellStyle name="Normal 2 2 2 2 3 3 2" xfId="4569"/>
    <cellStyle name="Normal 2 2 2 2 3 3 2 2" xfId="4570"/>
    <cellStyle name="Normal 2 2 2 2 3 3 3" xfId="4571"/>
    <cellStyle name="Normal 2 2 2 2 3 4" xfId="4572"/>
    <cellStyle name="Normal 2 2 2 2 3 4 2" xfId="4573"/>
    <cellStyle name="Normal 2 2 2 2 3 5" xfId="4574"/>
    <cellStyle name="Normal 2 2 2 2 4" xfId="4575"/>
    <cellStyle name="Normal 2 2 2 2 4 2" xfId="4576"/>
    <cellStyle name="Normal 2 2 2 2 4 2 2" xfId="4577"/>
    <cellStyle name="Normal 2 2 2 2 4 2 2 2" xfId="4578"/>
    <cellStyle name="Normal 2 2 2 2 4 2 3" xfId="4579"/>
    <cellStyle name="Normal 2 2 2 2 4 3" xfId="4580"/>
    <cellStyle name="Normal 2 2 2 2 4 3 2" xfId="4581"/>
    <cellStyle name="Normal 2 2 2 2 4 4" xfId="4582"/>
    <cellStyle name="Normal 2 2 2 2 5" xfId="4583"/>
    <cellStyle name="Normal 2 2 2 2 5 2" xfId="4584"/>
    <cellStyle name="Normal 2 2 2 2 5 2 2" xfId="4585"/>
    <cellStyle name="Normal 2 2 2 2 5 3" xfId="4586"/>
    <cellStyle name="Normal 2 2 2 2 6" xfId="4587"/>
    <cellStyle name="Normal 2 2 2 2 6 2" xfId="4588"/>
    <cellStyle name="Normal 2 2 2 2 7" xfId="4589"/>
    <cellStyle name="Normal 2 2 2 2 8" xfId="9758"/>
    <cellStyle name="Normal 2 2 2 3" xfId="4590"/>
    <cellStyle name="Normal 2 2 2 3 2" xfId="4591"/>
    <cellStyle name="Normal 2 2 2 3 2 2" xfId="4592"/>
    <cellStyle name="Normal 2 2 2 3 2 2 2" xfId="4593"/>
    <cellStyle name="Normal 2 2 2 3 2 2 2 2" xfId="4594"/>
    <cellStyle name="Normal 2 2 2 3 2 2 2 2 2" xfId="4595"/>
    <cellStyle name="Normal 2 2 2 3 2 2 2 3" xfId="4596"/>
    <cellStyle name="Normal 2 2 2 3 2 2 3" xfId="4597"/>
    <cellStyle name="Normal 2 2 2 3 2 2 3 2" xfId="4598"/>
    <cellStyle name="Normal 2 2 2 3 2 2 4" xfId="4599"/>
    <cellStyle name="Normal 2 2 2 3 2 3" xfId="4600"/>
    <cellStyle name="Normal 2 2 2 3 2 3 2" xfId="4601"/>
    <cellStyle name="Normal 2 2 2 3 2 3 2 2" xfId="4602"/>
    <cellStyle name="Normal 2 2 2 3 2 3 3" xfId="4603"/>
    <cellStyle name="Normal 2 2 2 3 2 4" xfId="4604"/>
    <cellStyle name="Normal 2 2 2 3 2 4 2" xfId="4605"/>
    <cellStyle name="Normal 2 2 2 3 2 5" xfId="4606"/>
    <cellStyle name="Normal 2 2 2 3 3" xfId="4607"/>
    <cellStyle name="Normal 2 2 2 3 3 2" xfId="4608"/>
    <cellStyle name="Normal 2 2 2 3 3 2 2" xfId="4609"/>
    <cellStyle name="Normal 2 2 2 3 3 2 2 2" xfId="4610"/>
    <cellStyle name="Normal 2 2 2 3 3 2 3" xfId="4611"/>
    <cellStyle name="Normal 2 2 2 3 3 3" xfId="4612"/>
    <cellStyle name="Normal 2 2 2 3 3 3 2" xfId="4613"/>
    <cellStyle name="Normal 2 2 2 3 3 4" xfId="4614"/>
    <cellStyle name="Normal 2 2 2 3 4" xfId="4615"/>
    <cellStyle name="Normal 2 2 2 3 4 2" xfId="4616"/>
    <cellStyle name="Normal 2 2 2 3 4 2 2" xfId="4617"/>
    <cellStyle name="Normal 2 2 2 3 4 3" xfId="4618"/>
    <cellStyle name="Normal 2 2 2 3 5" xfId="4619"/>
    <cellStyle name="Normal 2 2 2 3 5 2" xfId="4620"/>
    <cellStyle name="Normal 2 2 2 3 6" xfId="4621"/>
    <cellStyle name="Normal 2 2 2 4" xfId="4622"/>
    <cellStyle name="Normal 2 2 2 4 2" xfId="4623"/>
    <cellStyle name="Normal 2 2 2 4 2 2" xfId="4624"/>
    <cellStyle name="Normal 2 2 2 4 2 2 2" xfId="4625"/>
    <cellStyle name="Normal 2 2 2 4 2 2 2 2" xfId="4626"/>
    <cellStyle name="Normal 2 2 2 4 2 2 3" xfId="4627"/>
    <cellStyle name="Normal 2 2 2 4 2 3" xfId="4628"/>
    <cellStyle name="Normal 2 2 2 4 2 3 2" xfId="4629"/>
    <cellStyle name="Normal 2 2 2 4 2 4" xfId="4630"/>
    <cellStyle name="Normal 2 2 2 4 3" xfId="4631"/>
    <cellStyle name="Normal 2 2 2 4 3 2" xfId="4632"/>
    <cellStyle name="Normal 2 2 2 4 3 2 2" xfId="4633"/>
    <cellStyle name="Normal 2 2 2 4 3 3" xfId="4634"/>
    <cellStyle name="Normal 2 2 2 4 4" xfId="4635"/>
    <cellStyle name="Normal 2 2 2 4 4 2" xfId="4636"/>
    <cellStyle name="Normal 2 2 2 4 5" xfId="4637"/>
    <cellStyle name="Normal 2 2 2 5" xfId="4638"/>
    <cellStyle name="Normal 2 2 2 5 2" xfId="4639"/>
    <cellStyle name="Normal 2 2 2 5 2 2" xfId="4640"/>
    <cellStyle name="Normal 2 2 2 5 2 2 2" xfId="4641"/>
    <cellStyle name="Normal 2 2 2 5 2 3" xfId="4642"/>
    <cellStyle name="Normal 2 2 2 5 3" xfId="4643"/>
    <cellStyle name="Normal 2 2 2 5 3 2" xfId="4644"/>
    <cellStyle name="Normal 2 2 2 5 4" xfId="4645"/>
    <cellStyle name="Normal 2 2 2 6" xfId="4646"/>
    <cellStyle name="Normal 2 2 2 6 2" xfId="4647"/>
    <cellStyle name="Normal 2 2 2 6 2 2" xfId="4648"/>
    <cellStyle name="Normal 2 2 2 6 3" xfId="4649"/>
    <cellStyle name="Normal 2 2 2 7" xfId="4650"/>
    <cellStyle name="Normal 2 2 2 7 2" xfId="4651"/>
    <cellStyle name="Normal 2 2 2 8" xfId="4652"/>
    <cellStyle name="Normal 2 2 2 8 2" xfId="4653"/>
    <cellStyle name="Normal 2 2 2 9" xfId="4654"/>
    <cellStyle name="Normal 2 2 3" xfId="4655"/>
    <cellStyle name="Normal 2 2 3 2" xfId="4656"/>
    <cellStyle name="Normal 2 2 3 2 2" xfId="4657"/>
    <cellStyle name="Normal 2 2 3 2 2 2" xfId="4658"/>
    <cellStyle name="Normal 2 2 3 2 2 2 2" xfId="4659"/>
    <cellStyle name="Normal 2 2 3 2 2 2 2 2" xfId="4660"/>
    <cellStyle name="Normal 2 2 3 2 2 2 2 2 2" xfId="4661"/>
    <cellStyle name="Normal 2 2 3 2 2 2 2 3" xfId="4662"/>
    <cellStyle name="Normal 2 2 3 2 2 2 3" xfId="4663"/>
    <cellStyle name="Normal 2 2 3 2 2 2 3 2" xfId="4664"/>
    <cellStyle name="Normal 2 2 3 2 2 2 4" xfId="4665"/>
    <cellStyle name="Normal 2 2 3 2 2 3" xfId="4666"/>
    <cellStyle name="Normal 2 2 3 2 2 3 2" xfId="4667"/>
    <cellStyle name="Normal 2 2 3 2 2 3 2 2" xfId="4668"/>
    <cellStyle name="Normal 2 2 3 2 2 3 3" xfId="4669"/>
    <cellStyle name="Normal 2 2 3 2 2 4" xfId="4670"/>
    <cellStyle name="Normal 2 2 3 2 2 4 2" xfId="4671"/>
    <cellStyle name="Normal 2 2 3 2 2 5" xfId="4672"/>
    <cellStyle name="Normal 2 2 3 2 2 6" xfId="9761"/>
    <cellStyle name="Normal 2 2 3 2 3" xfId="4673"/>
    <cellStyle name="Normal 2 2 3 2 3 2" xfId="4674"/>
    <cellStyle name="Normal 2 2 3 2 3 2 2" xfId="4675"/>
    <cellStyle name="Normal 2 2 3 2 3 2 2 2" xfId="4676"/>
    <cellStyle name="Normal 2 2 3 2 3 2 3" xfId="4677"/>
    <cellStyle name="Normal 2 2 3 2 3 3" xfId="4678"/>
    <cellStyle name="Normal 2 2 3 2 3 3 2" xfId="4679"/>
    <cellStyle name="Normal 2 2 3 2 3 4" xfId="4680"/>
    <cellStyle name="Normal 2 2 3 2 4" xfId="4681"/>
    <cellStyle name="Normal 2 2 3 2 4 2" xfId="4682"/>
    <cellStyle name="Normal 2 2 3 2 4 2 2" xfId="4683"/>
    <cellStyle name="Normal 2 2 3 2 4 3" xfId="4684"/>
    <cellStyle name="Normal 2 2 3 2 5" xfId="4685"/>
    <cellStyle name="Normal 2 2 3 2 5 2" xfId="4686"/>
    <cellStyle name="Normal 2 2 3 2 6" xfId="4687"/>
    <cellStyle name="Normal 2 2 3 2 7" xfId="9760"/>
    <cellStyle name="Normal 2 2 3 3" xfId="4688"/>
    <cellStyle name="Normal 2 2 3 3 2" xfId="4689"/>
    <cellStyle name="Normal 2 2 3 3 2 2" xfId="4690"/>
    <cellStyle name="Normal 2 2 3 3 2 2 2" xfId="4691"/>
    <cellStyle name="Normal 2 2 3 3 2 2 2 2" xfId="4692"/>
    <cellStyle name="Normal 2 2 3 3 2 2 3" xfId="4693"/>
    <cellStyle name="Normal 2 2 3 3 2 3" xfId="4694"/>
    <cellStyle name="Normal 2 2 3 3 2 3 2" xfId="4695"/>
    <cellStyle name="Normal 2 2 3 3 2 4" xfId="4696"/>
    <cellStyle name="Normal 2 2 3 3 3" xfId="4697"/>
    <cellStyle name="Normal 2 2 3 3 3 2" xfId="4698"/>
    <cellStyle name="Normal 2 2 3 3 3 2 2" xfId="4699"/>
    <cellStyle name="Normal 2 2 3 3 3 3" xfId="4700"/>
    <cellStyle name="Normal 2 2 3 3 4" xfId="4701"/>
    <cellStyle name="Normal 2 2 3 3 4 2" xfId="4702"/>
    <cellStyle name="Normal 2 2 3 3 5" xfId="4703"/>
    <cellStyle name="Normal 2 2 3 3 6" xfId="9762"/>
    <cellStyle name="Normal 2 2 3 4" xfId="4704"/>
    <cellStyle name="Normal 2 2 3 4 2" xfId="4705"/>
    <cellStyle name="Normal 2 2 3 4 2 2" xfId="4706"/>
    <cellStyle name="Normal 2 2 3 4 2 2 2" xfId="4707"/>
    <cellStyle name="Normal 2 2 3 4 2 3" xfId="4708"/>
    <cellStyle name="Normal 2 2 3 4 3" xfId="4709"/>
    <cellStyle name="Normal 2 2 3 4 3 2" xfId="4710"/>
    <cellStyle name="Normal 2 2 3 4 4" xfId="4711"/>
    <cellStyle name="Normal 2 2 3 5" xfId="4712"/>
    <cellStyle name="Normal 2 2 3 5 2" xfId="4713"/>
    <cellStyle name="Normal 2 2 3 5 2 2" xfId="4714"/>
    <cellStyle name="Normal 2 2 3 5 3" xfId="4715"/>
    <cellStyle name="Normal 2 2 3 6" xfId="4716"/>
    <cellStyle name="Normal 2 2 3 6 2" xfId="4717"/>
    <cellStyle name="Normal 2 2 3 7" xfId="4718"/>
    <cellStyle name="Normal 2 2 3 8" xfId="9759"/>
    <cellStyle name="Normal 2 2 4" xfId="4719"/>
    <cellStyle name="Normal 2 2 4 2" xfId="4720"/>
    <cellStyle name="Normal 2 2 4 2 2" xfId="4721"/>
    <cellStyle name="Normal 2 2 4 2 2 2" xfId="4722"/>
    <cellStyle name="Normal 2 2 4 2 2 2 2" xfId="4723"/>
    <cellStyle name="Normal 2 2 4 2 2 2 2 2" xfId="4724"/>
    <cellStyle name="Normal 2 2 4 2 2 2 3" xfId="4725"/>
    <cellStyle name="Normal 2 2 4 2 2 3" xfId="4726"/>
    <cellStyle name="Normal 2 2 4 2 2 3 2" xfId="4727"/>
    <cellStyle name="Normal 2 2 4 2 2 4" xfId="4728"/>
    <cellStyle name="Normal 2 2 4 2 3" xfId="4729"/>
    <cellStyle name="Normal 2 2 4 2 3 2" xfId="4730"/>
    <cellStyle name="Normal 2 2 4 2 3 2 2" xfId="4731"/>
    <cellStyle name="Normal 2 2 4 2 3 3" xfId="4732"/>
    <cellStyle name="Normal 2 2 4 2 4" xfId="4733"/>
    <cellStyle name="Normal 2 2 4 2 4 2" xfId="4734"/>
    <cellStyle name="Normal 2 2 4 2 5" xfId="4735"/>
    <cellStyle name="Normal 2 2 4 3" xfId="4736"/>
    <cellStyle name="Normal 2 2 4 3 2" xfId="4737"/>
    <cellStyle name="Normal 2 2 4 3 2 2" xfId="4738"/>
    <cellStyle name="Normal 2 2 4 3 2 2 2" xfId="4739"/>
    <cellStyle name="Normal 2 2 4 3 2 3" xfId="4740"/>
    <cellStyle name="Normal 2 2 4 3 3" xfId="4741"/>
    <cellStyle name="Normal 2 2 4 3 3 2" xfId="4742"/>
    <cellStyle name="Normal 2 2 4 3 4" xfId="4743"/>
    <cellStyle name="Normal 2 2 4 4" xfId="4744"/>
    <cellStyle name="Normal 2 2 4 4 2" xfId="4745"/>
    <cellStyle name="Normal 2 2 4 4 2 2" xfId="4746"/>
    <cellStyle name="Normal 2 2 4 4 3" xfId="4747"/>
    <cellStyle name="Normal 2 2 4 5" xfId="4748"/>
    <cellStyle name="Normal 2 2 4 5 2" xfId="4749"/>
    <cellStyle name="Normal 2 2 4 6" xfId="4750"/>
    <cellStyle name="Normal 2 2 4 7" xfId="9763"/>
    <cellStyle name="Normal 2 2 5" xfId="4751"/>
    <cellStyle name="Normal 2 2 5 2" xfId="4752"/>
    <cellStyle name="Normal 2 2 5 2 2" xfId="4753"/>
    <cellStyle name="Normal 2 2 5 2 2 2" xfId="4754"/>
    <cellStyle name="Normal 2 2 5 2 2 2 2" xfId="4755"/>
    <cellStyle name="Normal 2 2 5 2 2 3" xfId="4756"/>
    <cellStyle name="Normal 2 2 5 2 3" xfId="4757"/>
    <cellStyle name="Normal 2 2 5 2 3 2" xfId="4758"/>
    <cellStyle name="Normal 2 2 5 2 4" xfId="4759"/>
    <cellStyle name="Normal 2 2 5 3" xfId="4760"/>
    <cellStyle name="Normal 2 2 5 3 2" xfId="4761"/>
    <cellStyle name="Normal 2 2 5 3 2 2" xfId="4762"/>
    <cellStyle name="Normal 2 2 5 3 3" xfId="4763"/>
    <cellStyle name="Normal 2 2 5 4" xfId="4764"/>
    <cellStyle name="Normal 2 2 5 4 2" xfId="4765"/>
    <cellStyle name="Normal 2 2 5 5" xfId="4766"/>
    <cellStyle name="Normal 2 2 5 6" xfId="9764"/>
    <cellStyle name="Normal 2 2 6" xfId="4767"/>
    <cellStyle name="Normal 2 2 6 2" xfId="4768"/>
    <cellStyle name="Normal 2 2 6 2 2" xfId="4769"/>
    <cellStyle name="Normal 2 2 6 2 2 2" xfId="4770"/>
    <cellStyle name="Normal 2 2 6 2 3" xfId="4771"/>
    <cellStyle name="Normal 2 2 6 3" xfId="4772"/>
    <cellStyle name="Normal 2 2 6 3 2" xfId="4773"/>
    <cellStyle name="Normal 2 2 6 4" xfId="4774"/>
    <cellStyle name="Normal 2 2 6 5" xfId="9765"/>
    <cellStyle name="Normal 2 2 6 5 2" xfId="10388"/>
    <cellStyle name="Normal 2 2 6 5 2 2" xfId="11138"/>
    <cellStyle name="Normal 2 2 6 5 3" xfId="10778"/>
    <cellStyle name="Normal 2 2 7" xfId="4775"/>
    <cellStyle name="Normal 2 2 7 2" xfId="4776"/>
    <cellStyle name="Normal 2 2 7 2 2" xfId="4777"/>
    <cellStyle name="Normal 2 2 7 3" xfId="4778"/>
    <cellStyle name="Normal 2 2 7 4" xfId="9992"/>
    <cellStyle name="Normal 2 2 8" xfId="4779"/>
    <cellStyle name="Normal 2 2 8 2" xfId="4780"/>
    <cellStyle name="Normal 2 2 9" xfId="4781"/>
    <cellStyle name="Normal 2 2 9 2" xfId="4782"/>
    <cellStyle name="Normal 2 2_COREP GL04rev3" xfId="9766"/>
    <cellStyle name="Normal 2 3" xfId="244"/>
    <cellStyle name="Normal 2 3 10" xfId="6"/>
    <cellStyle name="Normal 2 3 10 2" xfId="4783"/>
    <cellStyle name="Normal 2 3 11" xfId="9401"/>
    <cellStyle name="Normal 2 3 2" xfId="4784"/>
    <cellStyle name="Normal 2 3 2 10" xfId="4785"/>
    <cellStyle name="Normal 2 3 2 11" xfId="9767"/>
    <cellStyle name="Normal 2 3 2 2" xfId="4786"/>
    <cellStyle name="Normal 2 3 2 2 2" xfId="4787"/>
    <cellStyle name="Normal 2 3 2 2 2 2" xfId="4788"/>
    <cellStyle name="Normal 2 3 2 2 2 2 2" xfId="4789"/>
    <cellStyle name="Normal 2 3 2 2 2 2 2 2" xfId="4790"/>
    <cellStyle name="Normal 2 3 2 2 2 2 2 2 2" xfId="4791"/>
    <cellStyle name="Normal 2 3 2 2 2 2 2 3" xfId="4792"/>
    <cellStyle name="Normal 2 3 2 2 2 2 3" xfId="4793"/>
    <cellStyle name="Normal 2 3 2 2 2 2 3 2" xfId="4794"/>
    <cellStyle name="Normal 2 3 2 2 2 2 4" xfId="4795"/>
    <cellStyle name="Normal 2 3 2 2 2 3" xfId="4796"/>
    <cellStyle name="Normal 2 3 2 2 2 3 2" xfId="4797"/>
    <cellStyle name="Normal 2 3 2 2 2 3 2 2" xfId="4798"/>
    <cellStyle name="Normal 2 3 2 2 2 3 3" xfId="4799"/>
    <cellStyle name="Normal 2 3 2 2 2 4" xfId="4800"/>
    <cellStyle name="Normal 2 3 2 2 2 4 2" xfId="4801"/>
    <cellStyle name="Normal 2 3 2 2 2 5" xfId="4802"/>
    <cellStyle name="Normal 2 3 2 2 3" xfId="4803"/>
    <cellStyle name="Normal 2 3 2 2 3 2" xfId="4804"/>
    <cellStyle name="Normal 2 3 2 2 3 2 2" xfId="4805"/>
    <cellStyle name="Normal 2 3 2 2 3 2 2 2" xfId="4806"/>
    <cellStyle name="Normal 2 3 2 2 3 2 3" xfId="4807"/>
    <cellStyle name="Normal 2 3 2 2 3 3" xfId="4808"/>
    <cellStyle name="Normal 2 3 2 2 3 3 2" xfId="4809"/>
    <cellStyle name="Normal 2 3 2 2 3 4" xfId="4810"/>
    <cellStyle name="Normal 2 3 2 2 4" xfId="4811"/>
    <cellStyle name="Normal 2 3 2 2 4 2" xfId="4812"/>
    <cellStyle name="Normal 2 3 2 2 4 2 2" xfId="4813"/>
    <cellStyle name="Normal 2 3 2 2 4 3" xfId="4814"/>
    <cellStyle name="Normal 2 3 2 2 5" xfId="4815"/>
    <cellStyle name="Normal 2 3 2 2 5 2" xfId="4816"/>
    <cellStyle name="Normal 2 3 2 2 6" xfId="4817"/>
    <cellStyle name="Normal 2 3 2 3" xfId="4818"/>
    <cellStyle name="Normal 2 3 2 3 2" xfId="4819"/>
    <cellStyle name="Normal 2 3 2 3 2 2" xfId="4820"/>
    <cellStyle name="Normal 2 3 2 3 2 2 2" xfId="4821"/>
    <cellStyle name="Normal 2 3 2 3 2 2 2 2" xfId="4822"/>
    <cellStyle name="Normal 2 3 2 3 2 2 3" xfId="4823"/>
    <cellStyle name="Normal 2 3 2 3 2 3" xfId="4824"/>
    <cellStyle name="Normal 2 3 2 3 2 3 2" xfId="4825"/>
    <cellStyle name="Normal 2 3 2 3 2 4" xfId="4826"/>
    <cellStyle name="Normal 2 3 2 3 3" xfId="4827"/>
    <cellStyle name="Normal 2 3 2 3 3 2" xfId="4828"/>
    <cellStyle name="Normal 2 3 2 3 3 2 2" xfId="4829"/>
    <cellStyle name="Normal 2 3 2 3 3 3" xfId="4830"/>
    <cellStyle name="Normal 2 3 2 3 4" xfId="4831"/>
    <cellStyle name="Normal 2 3 2 3 4 2" xfId="4832"/>
    <cellStyle name="Normal 2 3 2 3 5" xfId="4833"/>
    <cellStyle name="Normal 2 3 2 4" xfId="4834"/>
    <cellStyle name="Normal 2 3 2 4 2" xfId="4835"/>
    <cellStyle name="Normal 2 3 2 4 2 2" xfId="4836"/>
    <cellStyle name="Normal 2 3 2 4 2 2 2" xfId="4837"/>
    <cellStyle name="Normal 2 3 2 4 2 3" xfId="4838"/>
    <cellStyle name="Normal 2 3 2 4 3" xfId="4839"/>
    <cellStyle name="Normal 2 3 2 4 3 2" xfId="4840"/>
    <cellStyle name="Normal 2 3 2 4 4" xfId="4841"/>
    <cellStyle name="Normal 2 3 2 5" xfId="4842"/>
    <cellStyle name="Normal 2 3 2 5 2" xfId="4843"/>
    <cellStyle name="Normal 2 3 2 5 2 2" xfId="4844"/>
    <cellStyle name="Normal 2 3 2 5 3" xfId="4845"/>
    <cellStyle name="Normal 2 3 2 6" xfId="4846"/>
    <cellStyle name="Normal 2 3 2 6 2" xfId="4847"/>
    <cellStyle name="Normal 2 3 2 7" xfId="4848"/>
    <cellStyle name="Normal 2 3 2 7 2" xfId="4849"/>
    <cellStyle name="Normal 2 3 2 8" xfId="4850"/>
    <cellStyle name="Normal 2 3 2 9" xfId="4851"/>
    <cellStyle name="Normal 2 3 3" xfId="4852"/>
    <cellStyle name="Normal 2 3 3 2" xfId="4853"/>
    <cellStyle name="Normal 2 3 3 2 2" xfId="4854"/>
    <cellStyle name="Normal 2 3 3 2 2 2" xfId="4855"/>
    <cellStyle name="Normal 2 3 3 2 2 2 2" xfId="4856"/>
    <cellStyle name="Normal 2 3 3 2 2 2 2 2" xfId="4857"/>
    <cellStyle name="Normal 2 3 3 2 2 2 3" xfId="4858"/>
    <cellStyle name="Normal 2 3 3 2 2 3" xfId="4859"/>
    <cellStyle name="Normal 2 3 3 2 2 3 2" xfId="4860"/>
    <cellStyle name="Normal 2 3 3 2 2 4" xfId="4861"/>
    <cellStyle name="Normal 2 3 3 2 3" xfId="4862"/>
    <cellStyle name="Normal 2 3 3 2 3 2" xfId="4863"/>
    <cellStyle name="Normal 2 3 3 2 3 2 2" xfId="4864"/>
    <cellStyle name="Normal 2 3 3 2 3 3" xfId="4865"/>
    <cellStyle name="Normal 2 3 3 2 4" xfId="4866"/>
    <cellStyle name="Normal 2 3 3 2 4 2" xfId="4867"/>
    <cellStyle name="Normal 2 3 3 2 5" xfId="4868"/>
    <cellStyle name="Normal 2 3 3 3" xfId="4869"/>
    <cellStyle name="Normal 2 3 3 3 2" xfId="4870"/>
    <cellStyle name="Normal 2 3 3 3 2 2" xfId="4871"/>
    <cellStyle name="Normal 2 3 3 3 2 2 2" xfId="4872"/>
    <cellStyle name="Normal 2 3 3 3 2 3" xfId="4873"/>
    <cellStyle name="Normal 2 3 3 3 3" xfId="4874"/>
    <cellStyle name="Normal 2 3 3 3 3 2" xfId="4875"/>
    <cellStyle name="Normal 2 3 3 3 4" xfId="4876"/>
    <cellStyle name="Normal 2 3 3 4" xfId="4877"/>
    <cellStyle name="Normal 2 3 3 4 2" xfId="4878"/>
    <cellStyle name="Normal 2 3 3 4 2 2" xfId="4879"/>
    <cellStyle name="Normal 2 3 3 4 3" xfId="4880"/>
    <cellStyle name="Normal 2 3 3 5" xfId="4881"/>
    <cellStyle name="Normal 2 3 3 5 2" xfId="4882"/>
    <cellStyle name="Normal 2 3 3 6" xfId="4883"/>
    <cellStyle name="Normal 2 3 4" xfId="4884"/>
    <cellStyle name="Normal 2 3 4 2" xfId="4885"/>
    <cellStyle name="Normal 2 3 4 2 2" xfId="4886"/>
    <cellStyle name="Normal 2 3 4 2 2 2" xfId="4887"/>
    <cellStyle name="Normal 2 3 4 2 2 2 2" xfId="4888"/>
    <cellStyle name="Normal 2 3 4 2 2 3" xfId="4889"/>
    <cellStyle name="Normal 2 3 4 2 3" xfId="4890"/>
    <cellStyle name="Normal 2 3 4 2 3 2" xfId="4891"/>
    <cellStyle name="Normal 2 3 4 2 4" xfId="4892"/>
    <cellStyle name="Normal 2 3 4 3" xfId="4893"/>
    <cellStyle name="Normal 2 3 4 3 2" xfId="4894"/>
    <cellStyle name="Normal 2 3 4 3 2 2" xfId="4895"/>
    <cellStyle name="Normal 2 3 4 3 3" xfId="4896"/>
    <cellStyle name="Normal 2 3 4 4" xfId="4897"/>
    <cellStyle name="Normal 2 3 4 4 2" xfId="4898"/>
    <cellStyle name="Normal 2 3 4 5" xfId="4899"/>
    <cellStyle name="Normal 2 3 5" xfId="4900"/>
    <cellStyle name="Normal 2 3 5 2" xfId="4901"/>
    <cellStyle name="Normal 2 3 5 2 2" xfId="4902"/>
    <cellStyle name="Normal 2 3 5 2 2 2" xfId="4903"/>
    <cellStyle name="Normal 2 3 5 2 3" xfId="4904"/>
    <cellStyle name="Normal 2 3 5 3" xfId="4905"/>
    <cellStyle name="Normal 2 3 5 3 2" xfId="4906"/>
    <cellStyle name="Normal 2 3 5 4" xfId="4907"/>
    <cellStyle name="Normal 2 3 6" xfId="4908"/>
    <cellStyle name="Normal 2 3 6 2" xfId="4909"/>
    <cellStyle name="Normal 2 3 6 2 2" xfId="4910"/>
    <cellStyle name="Normal 2 3 6 3" xfId="4911"/>
    <cellStyle name="Normal 2 3 7" xfId="4912"/>
    <cellStyle name="Normal 2 3 7 2" xfId="4913"/>
    <cellStyle name="Normal 2 3 8" xfId="4914"/>
    <cellStyle name="Normal 2 3 8 2" xfId="4915"/>
    <cellStyle name="Normal 2 3 9" xfId="4916"/>
    <cellStyle name="Normal 2 4" xfId="4917"/>
    <cellStyle name="Normal 2 4 10" xfId="4918"/>
    <cellStyle name="Normal 2 4 11" xfId="9768"/>
    <cellStyle name="Normal 2 4 11 2" xfId="10389"/>
    <cellStyle name="Normal 2 4 11 2 2" xfId="11139"/>
    <cellStyle name="Normal 2 4 11 3" xfId="10779"/>
    <cellStyle name="Normal 2 4 2" xfId="4919"/>
    <cellStyle name="Normal 2 4 2 2" xfId="4920"/>
    <cellStyle name="Normal 2 4 2 2 2" xfId="4921"/>
    <cellStyle name="Normal 2 4 2 2 2 2" xfId="4922"/>
    <cellStyle name="Normal 2 4 2 2 2 2 2" xfId="4923"/>
    <cellStyle name="Normal 2 4 2 2 2 2 2 2" xfId="4924"/>
    <cellStyle name="Normal 2 4 2 2 2 2 3" xfId="4925"/>
    <cellStyle name="Normal 2 4 2 2 2 3" xfId="4926"/>
    <cellStyle name="Normal 2 4 2 2 2 3 2" xfId="4927"/>
    <cellStyle name="Normal 2 4 2 2 2 4" xfId="4928"/>
    <cellStyle name="Normal 2 4 2 2 3" xfId="4929"/>
    <cellStyle name="Normal 2 4 2 2 3 2" xfId="4930"/>
    <cellStyle name="Normal 2 4 2 2 3 2 2" xfId="4931"/>
    <cellStyle name="Normal 2 4 2 2 3 3" xfId="4932"/>
    <cellStyle name="Normal 2 4 2 2 4" xfId="4933"/>
    <cellStyle name="Normal 2 4 2 2 4 2" xfId="4934"/>
    <cellStyle name="Normal 2 4 2 2 5" xfId="4935"/>
    <cellStyle name="Normal 2 4 2 3" xfId="4936"/>
    <cellStyle name="Normal 2 4 2 3 2" xfId="4937"/>
    <cellStyle name="Normal 2 4 2 3 2 2" xfId="4938"/>
    <cellStyle name="Normal 2 4 2 3 2 2 2" xfId="4939"/>
    <cellStyle name="Normal 2 4 2 3 2 3" xfId="4940"/>
    <cellStyle name="Normal 2 4 2 3 3" xfId="4941"/>
    <cellStyle name="Normal 2 4 2 3 3 2" xfId="4942"/>
    <cellStyle name="Normal 2 4 2 3 4" xfId="4943"/>
    <cellStyle name="Normal 2 4 2 4" xfId="4944"/>
    <cellStyle name="Normal 2 4 2 4 2" xfId="4945"/>
    <cellStyle name="Normal 2 4 2 4 2 2" xfId="4946"/>
    <cellStyle name="Normal 2 4 2 4 3" xfId="4947"/>
    <cellStyle name="Normal 2 4 2 5" xfId="4948"/>
    <cellStyle name="Normal 2 4 2 5 2" xfId="4949"/>
    <cellStyle name="Normal 2 4 2 6" xfId="4950"/>
    <cellStyle name="Normal 2 4 2 6 2" xfId="4951"/>
    <cellStyle name="Normal 2 4 2 7" xfId="4952"/>
    <cellStyle name="Normal 2 4 2 8" xfId="4953"/>
    <cellStyle name="Normal 2 4 2 9" xfId="9769"/>
    <cellStyle name="Normal 2 4 3" xfId="4954"/>
    <cellStyle name="Normal 2 4 3 2" xfId="4955"/>
    <cellStyle name="Normal 2 4 3 2 2" xfId="4956"/>
    <cellStyle name="Normal 2 4 3 2 2 2" xfId="4957"/>
    <cellStyle name="Normal 2 4 3 2 2 2 2" xfId="4958"/>
    <cellStyle name="Normal 2 4 3 2 2 3" xfId="4959"/>
    <cellStyle name="Normal 2 4 3 2 3" xfId="4960"/>
    <cellStyle name="Normal 2 4 3 2 3 2" xfId="4961"/>
    <cellStyle name="Normal 2 4 3 2 4" xfId="4962"/>
    <cellStyle name="Normal 2 4 3 3" xfId="4963"/>
    <cellStyle name="Normal 2 4 3 3 2" xfId="4964"/>
    <cellStyle name="Normal 2 4 3 3 2 2" xfId="4965"/>
    <cellStyle name="Normal 2 4 3 3 3" xfId="4966"/>
    <cellStyle name="Normal 2 4 3 4" xfId="4967"/>
    <cellStyle name="Normal 2 4 3 4 2" xfId="4968"/>
    <cellStyle name="Normal 2 4 3 5" xfId="4969"/>
    <cellStyle name="Normal 2 4 4" xfId="4970"/>
    <cellStyle name="Normal 2 4 4 2" xfId="4971"/>
    <cellStyle name="Normal 2 4 4 2 2" xfId="4972"/>
    <cellStyle name="Normal 2 4 4 2 2 2" xfId="4973"/>
    <cellStyle name="Normal 2 4 4 2 3" xfId="4974"/>
    <cellStyle name="Normal 2 4 4 3" xfId="4975"/>
    <cellStyle name="Normal 2 4 4 3 2" xfId="4976"/>
    <cellStyle name="Normal 2 4 4 4" xfId="4977"/>
    <cellStyle name="Normal 2 4 5" xfId="4978"/>
    <cellStyle name="Normal 2 4 5 2" xfId="4979"/>
    <cellStyle name="Normal 2 4 5 2 2" xfId="4980"/>
    <cellStyle name="Normal 2 4 5 3" xfId="4981"/>
    <cellStyle name="Normal 2 4 6" xfId="4982"/>
    <cellStyle name="Normal 2 4 6 2" xfId="4983"/>
    <cellStyle name="Normal 2 4 7" xfId="4984"/>
    <cellStyle name="Normal 2 4 7 2" xfId="4985"/>
    <cellStyle name="Normal 2 4 8" xfId="4986"/>
    <cellStyle name="Normal 2 4 9" xfId="4987"/>
    <cellStyle name="Normal 2 5" xfId="4988"/>
    <cellStyle name="Normal 2 5 2" xfId="4989"/>
    <cellStyle name="Normal 2 5 2 2" xfId="4990"/>
    <cellStyle name="Normal 2 5 2 2 2" xfId="4991"/>
    <cellStyle name="Normal 2 5 2 2 2 2" xfId="4992"/>
    <cellStyle name="Normal 2 5 2 2 2 2 2" xfId="4993"/>
    <cellStyle name="Normal 2 5 2 2 2 3" xfId="4994"/>
    <cellStyle name="Normal 2 5 2 2 3" xfId="4995"/>
    <cellStyle name="Normal 2 5 2 2 3 2" xfId="4996"/>
    <cellStyle name="Normal 2 5 2 2 4" xfId="4997"/>
    <cellStyle name="Normal 2 5 2 2 5" xfId="9772"/>
    <cellStyle name="Normal 2 5 2 2 5 2" xfId="10392"/>
    <cellStyle name="Normal 2 5 2 2 5 2 2" xfId="11142"/>
    <cellStyle name="Normal 2 5 2 2 5 3" xfId="10782"/>
    <cellStyle name="Normal 2 5 2 3" xfId="4998"/>
    <cellStyle name="Normal 2 5 2 3 2" xfId="4999"/>
    <cellStyle name="Normal 2 5 2 3 2 2" xfId="5000"/>
    <cellStyle name="Normal 2 5 2 3 3" xfId="5001"/>
    <cellStyle name="Normal 2 5 2 4" xfId="5002"/>
    <cellStyle name="Normal 2 5 2 4 2" xfId="5003"/>
    <cellStyle name="Normal 2 5 2 5" xfId="5004"/>
    <cellStyle name="Normal 2 5 2 5 2" xfId="5005"/>
    <cellStyle name="Normal 2 5 2 6" xfId="5006"/>
    <cellStyle name="Normal 2 5 2 7" xfId="9771"/>
    <cellStyle name="Normal 2 5 2 7 2" xfId="10391"/>
    <cellStyle name="Normal 2 5 2 7 2 2" xfId="11141"/>
    <cellStyle name="Normal 2 5 2 7 3" xfId="10781"/>
    <cellStyle name="Normal 2 5 3" xfId="5007"/>
    <cellStyle name="Normal 2 5 3 2" xfId="5008"/>
    <cellStyle name="Normal 2 5 3 2 2" xfId="5009"/>
    <cellStyle name="Normal 2 5 3 2 2 2" xfId="5010"/>
    <cellStyle name="Normal 2 5 3 2 3" xfId="5011"/>
    <cellStyle name="Normal 2 5 3 3" xfId="5012"/>
    <cellStyle name="Normal 2 5 3 3 2" xfId="5013"/>
    <cellStyle name="Normal 2 5 3 4" xfId="5014"/>
    <cellStyle name="Normal 2 5 3 5" xfId="9773"/>
    <cellStyle name="Normal 2 5 4" xfId="5015"/>
    <cellStyle name="Normal 2 5 4 2" xfId="5016"/>
    <cellStyle name="Normal 2 5 4 2 2" xfId="5017"/>
    <cellStyle name="Normal 2 5 4 3" xfId="5018"/>
    <cellStyle name="Normal 2 5 5" xfId="5019"/>
    <cellStyle name="Normal 2 5 5 2" xfId="5020"/>
    <cellStyle name="Normal 2 5 6" xfId="5021"/>
    <cellStyle name="Normal 2 5 6 2" xfId="5022"/>
    <cellStyle name="Normal 2 5 7" xfId="5023"/>
    <cellStyle name="Normal 2 5 8" xfId="5024"/>
    <cellStyle name="Normal 2 5 8 2" xfId="10238"/>
    <cellStyle name="Normal 2 5 8 2 2" xfId="11004"/>
    <cellStyle name="Normal 2 5 8 3" xfId="10636"/>
    <cellStyle name="Normal 2 5 9" xfId="9770"/>
    <cellStyle name="Normal 2 5 9 2" xfId="10390"/>
    <cellStyle name="Normal 2 5 9 2 2" xfId="11140"/>
    <cellStyle name="Normal 2 5 9 3" xfId="10780"/>
    <cellStyle name="Normal 2 6" xfId="5025"/>
    <cellStyle name="Normal 2 6 2" xfId="5026"/>
    <cellStyle name="Normal 2 6 2 2" xfId="5027"/>
    <cellStyle name="Normal 2 6 2 2 2" xfId="5028"/>
    <cellStyle name="Normal 2 6 2 2 2 2" xfId="5029"/>
    <cellStyle name="Normal 2 6 2 2 3" xfId="5030"/>
    <cellStyle name="Normal 2 6 2 3" xfId="5031"/>
    <cellStyle name="Normal 2 6 2 3 2" xfId="5032"/>
    <cellStyle name="Normal 2 6 2 4" xfId="5033"/>
    <cellStyle name="Normal 2 6 2 5" xfId="9775"/>
    <cellStyle name="Normal 2 6 3" xfId="5034"/>
    <cellStyle name="Normal 2 6 3 2" xfId="5035"/>
    <cellStyle name="Normal 2 6 3 2 2" xfId="5036"/>
    <cellStyle name="Normal 2 6 3 3" xfId="5037"/>
    <cellStyle name="Normal 2 6 4" xfId="5038"/>
    <cellStyle name="Normal 2 6 4 2" xfId="5039"/>
    <cellStyle name="Normal 2 6 5" xfId="5040"/>
    <cellStyle name="Normal 2 6 5 2" xfId="5041"/>
    <cellStyle name="Normal 2 6 6" xfId="5042"/>
    <cellStyle name="Normal 2 6 7" xfId="5043"/>
    <cellStyle name="Normal 2 6 8" xfId="9774"/>
    <cellStyle name="Normal 2 6 8 2" xfId="10393"/>
    <cellStyle name="Normal 2 6 8 2 2" xfId="11143"/>
    <cellStyle name="Normal 2 6 8 3" xfId="10783"/>
    <cellStyle name="Normal 2 7" xfId="5044"/>
    <cellStyle name="Normal 2 7 2" xfId="5045"/>
    <cellStyle name="Normal 2 7 2 2" xfId="5046"/>
    <cellStyle name="Normal 2 7 2 2 2" xfId="5047"/>
    <cellStyle name="Normal 2 7 2 3" xfId="5048"/>
    <cellStyle name="Normal 2 7 3" xfId="5049"/>
    <cellStyle name="Normal 2 7 3 2" xfId="5050"/>
    <cellStyle name="Normal 2 7 4" xfId="5051"/>
    <cellStyle name="Normal 2 7 5" xfId="9776"/>
    <cellStyle name="Normal 2 8" xfId="5052"/>
    <cellStyle name="Normal 2 8 2" xfId="5053"/>
    <cellStyle name="Normal 2 8 2 2" xfId="5054"/>
    <cellStyle name="Normal 2 8 3" xfId="5055"/>
    <cellStyle name="Normal 2 8 4" xfId="9777"/>
    <cellStyle name="Normal 2 9" xfId="5056"/>
    <cellStyle name="Normal 2 9 2" xfId="5057"/>
    <cellStyle name="Normal 2 9 3" xfId="9778"/>
    <cellStyle name="Normal 2_~0149226" xfId="9779"/>
    <cellStyle name="Normal 20" xfId="228"/>
    <cellStyle name="Normal 20 10" xfId="9780"/>
    <cellStyle name="Normal 20 11" xfId="10107"/>
    <cellStyle name="Normal 20 11 2" xfId="10893"/>
    <cellStyle name="Normal 20 12" xfId="10507"/>
    <cellStyle name="Normal 20 2" xfId="5058"/>
    <cellStyle name="Normal 20 2 2" xfId="9781"/>
    <cellStyle name="Normal 20 3" xfId="5059"/>
    <cellStyle name="Normal 20 4" xfId="5060"/>
    <cellStyle name="Normal 20 5" xfId="5061"/>
    <cellStyle name="Normal 20 6" xfId="5062"/>
    <cellStyle name="Normal 20 7" xfId="5063"/>
    <cellStyle name="Normal 20 8" xfId="268"/>
    <cellStyle name="Normal 20 8 2" xfId="10139"/>
    <cellStyle name="Normal 20 8 2 2" xfId="10922"/>
    <cellStyle name="Normal 20 8 3" xfId="10536"/>
    <cellStyle name="Normal 20 9" xfId="9411"/>
    <cellStyle name="Normal 20 9 2" xfId="10028"/>
    <cellStyle name="Normal 20 9 2 2" xfId="10434"/>
    <cellStyle name="Normal 20 9 2 2 2" xfId="11182"/>
    <cellStyle name="Normal 20 9 2 3" xfId="10822"/>
    <cellStyle name="Normal 20 9 3" xfId="10035"/>
    <cellStyle name="Normal 20 9 3 2" xfId="10440"/>
    <cellStyle name="Normal 20 9 3 2 2" xfId="11188"/>
    <cellStyle name="Normal 20 9 3 3" xfId="10054"/>
    <cellStyle name="Normal 20 9 3 3 2" xfId="10457"/>
    <cellStyle name="Normal 20 9 3 3 2 2" xfId="11204"/>
    <cellStyle name="Normal 20 9 3 3 3" xfId="10844"/>
    <cellStyle name="Normal 20 9 3 4" xfId="10828"/>
    <cellStyle name="Normal 20 9 4" xfId="10042"/>
    <cellStyle name="Normal 20 9 4 2" xfId="10446"/>
    <cellStyle name="Normal 20 9 4 2 2" xfId="11193"/>
    <cellStyle name="Normal 20 9 4 3" xfId="10833"/>
    <cellStyle name="Normal 20 9 5" xfId="10313"/>
    <cellStyle name="Normal 20 9 5 2" xfId="11074"/>
    <cellStyle name="Normal 20 9 6" xfId="10051"/>
    <cellStyle name="Normal 20 9 6 2" xfId="10454"/>
    <cellStyle name="Normal 20 9 6 2 2" xfId="11201"/>
    <cellStyle name="Normal 20 9 6 3" xfId="10841"/>
    <cellStyle name="Normal 20 9 7" xfId="10708"/>
    <cellStyle name="Normal 200" xfId="5064"/>
    <cellStyle name="Normal 200 2" xfId="5065"/>
    <cellStyle name="Normal 200 3" xfId="5066"/>
    <cellStyle name="Normal 201" xfId="5067"/>
    <cellStyle name="Normal 201 2" xfId="5068"/>
    <cellStyle name="Normal 201 3" xfId="5069"/>
    <cellStyle name="Normal 202" xfId="5070"/>
    <cellStyle name="Normal 202 2" xfId="5071"/>
    <cellStyle name="Normal 202 2 2" xfId="5072"/>
    <cellStyle name="Normal 202 3" xfId="5073"/>
    <cellStyle name="Normal 203" xfId="5074"/>
    <cellStyle name="Normal 203 2" xfId="5075"/>
    <cellStyle name="Normal 203 2 2" xfId="5076"/>
    <cellStyle name="Normal 203 3" xfId="5077"/>
    <cellStyle name="Normal 204" xfId="5078"/>
    <cellStyle name="Normal 204 2" xfId="5079"/>
    <cellStyle name="Normal 204 3" xfId="5080"/>
    <cellStyle name="Normal 204 4" xfId="5081"/>
    <cellStyle name="Normal 204 5" xfId="5082"/>
    <cellStyle name="Normal 205" xfId="5083"/>
    <cellStyle name="Normal 205 2" xfId="5084"/>
    <cellStyle name="Normal 205 3" xfId="5085"/>
    <cellStyle name="Normal 205 4" xfId="5086"/>
    <cellStyle name="Normal 205 5" xfId="5087"/>
    <cellStyle name="Normal 206" xfId="5088"/>
    <cellStyle name="Normal 206 2" xfId="5089"/>
    <cellStyle name="Normal 206 3" xfId="5090"/>
    <cellStyle name="Normal 206 4" xfId="5091"/>
    <cellStyle name="Normal 206 5" xfId="5092"/>
    <cellStyle name="Normal 207" xfId="5093"/>
    <cellStyle name="Normal 207 2" xfId="5094"/>
    <cellStyle name="Normal 207 3" xfId="5095"/>
    <cellStyle name="Normal 207 4" xfId="5096"/>
    <cellStyle name="Normal 207 5" xfId="5097"/>
    <cellStyle name="Normal 208" xfId="5098"/>
    <cellStyle name="Normal 208 2" xfId="5099"/>
    <cellStyle name="Normal 208 3" xfId="5100"/>
    <cellStyle name="Normal 208 4" xfId="5101"/>
    <cellStyle name="Normal 208 5" xfId="5102"/>
    <cellStyle name="Normal 209" xfId="5103"/>
    <cellStyle name="Normal 209 2" xfId="5104"/>
    <cellStyle name="Normal 209 3" xfId="5105"/>
    <cellStyle name="Normal 209 4" xfId="5106"/>
    <cellStyle name="Normal 209 5" xfId="5107"/>
    <cellStyle name="Normal 21" xfId="5108"/>
    <cellStyle name="Normal 21 2" xfId="5109"/>
    <cellStyle name="Normal 21 2 2" xfId="9782"/>
    <cellStyle name="Normal 21 3" xfId="5110"/>
    <cellStyle name="Normal 21 4" xfId="5111"/>
    <cellStyle name="Normal 21 5" xfId="5112"/>
    <cellStyle name="Normal 21 6" xfId="5113"/>
    <cellStyle name="Normal 21 7" xfId="5114"/>
    <cellStyle name="Normal 21 7 2" xfId="10239"/>
    <cellStyle name="Normal 21 7 2 2" xfId="11005"/>
    <cellStyle name="Normal 21 7 3" xfId="10637"/>
    <cellStyle name="Normal 21 8" xfId="5115"/>
    <cellStyle name="Normal 21 8 2" xfId="10240"/>
    <cellStyle name="Normal 21 8 2 2" xfId="11006"/>
    <cellStyle name="Normal 21 8 3" xfId="10638"/>
    <cellStyle name="Normal 210" xfId="5116"/>
    <cellStyle name="Normal 210 2" xfId="5117"/>
    <cellStyle name="Normal 210 3" xfId="5118"/>
    <cellStyle name="Normal 210 4" xfId="5119"/>
    <cellStyle name="Normal 210 5" xfId="5120"/>
    <cellStyle name="Normal 211" xfId="5121"/>
    <cellStyle name="Normal 211 2" xfId="5122"/>
    <cellStyle name="Normal 212" xfId="5123"/>
    <cellStyle name="Normal 212 2" xfId="5124"/>
    <cellStyle name="Normal 213" xfId="5125"/>
    <cellStyle name="Normal 213 2" xfId="5126"/>
    <cellStyle name="Normal 214" xfId="5127"/>
    <cellStyle name="Normal 214 2" xfId="5128"/>
    <cellStyle name="Normal 214 2 2" xfId="5129"/>
    <cellStyle name="Normal 214 3" xfId="5130"/>
    <cellStyle name="Normal 215" xfId="5131"/>
    <cellStyle name="Normal 215 2" xfId="5132"/>
    <cellStyle name="Normal 215 3" xfId="5133"/>
    <cellStyle name="Normal 215 4" xfId="5134"/>
    <cellStyle name="Normal 215 5" xfId="5135"/>
    <cellStyle name="Normal 216" xfId="5136"/>
    <cellStyle name="Normal 216 2" xfId="5137"/>
    <cellStyle name="Normal 216 3" xfId="5138"/>
    <cellStyle name="Normal 216 4" xfId="5139"/>
    <cellStyle name="Normal 216 5" xfId="5140"/>
    <cellStyle name="Normal 217" xfId="5141"/>
    <cellStyle name="Normal 217 2" xfId="5142"/>
    <cellStyle name="Normal 217 3" xfId="5143"/>
    <cellStyle name="Normal 217 4" xfId="5144"/>
    <cellStyle name="Normal 217 5" xfId="5145"/>
    <cellStyle name="Normal 218" xfId="5146"/>
    <cellStyle name="Normal 218 2" xfId="5147"/>
    <cellStyle name="Normal 218 3" xfId="5148"/>
    <cellStyle name="Normal 218 4" xfId="5149"/>
    <cellStyle name="Normal 218 5" xfId="5150"/>
    <cellStyle name="Normal 219" xfId="5151"/>
    <cellStyle name="Normal 219 2" xfId="5152"/>
    <cellStyle name="Normal 219 3" xfId="5153"/>
    <cellStyle name="Normal 219 4" xfId="5154"/>
    <cellStyle name="Normal 219 5" xfId="5155"/>
    <cellStyle name="Normal 22" xfId="5156"/>
    <cellStyle name="Normal 22 10" xfId="10639"/>
    <cellStyle name="Normal 22 2" xfId="5157"/>
    <cellStyle name="Normal 22 2 2" xfId="5158"/>
    <cellStyle name="Normal 22 2 3" xfId="9784"/>
    <cellStyle name="Normal 22 2 4" xfId="10242"/>
    <cellStyle name="Normal 22 2 4 2" xfId="11008"/>
    <cellStyle name="Normal 22 2 5" xfId="10640"/>
    <cellStyle name="Normal 22 3" xfId="5159"/>
    <cellStyle name="Normal 22 4" xfId="5160"/>
    <cellStyle name="Normal 22 5" xfId="5161"/>
    <cellStyle name="Normal 22 6" xfId="5162"/>
    <cellStyle name="Normal 22 7" xfId="5163"/>
    <cellStyle name="Normal 22 7 2" xfId="10243"/>
    <cellStyle name="Normal 22 7 2 2" xfId="11009"/>
    <cellStyle name="Normal 22 7 3" xfId="10641"/>
    <cellStyle name="Normal 22 8" xfId="9783"/>
    <cellStyle name="Normal 22 9" xfId="10241"/>
    <cellStyle name="Normal 22 9 2" xfId="11007"/>
    <cellStyle name="Normal 220" xfId="5164"/>
    <cellStyle name="Normal 220 2" xfId="5165"/>
    <cellStyle name="Normal 220 3" xfId="5166"/>
    <cellStyle name="Normal 220 4" xfId="5167"/>
    <cellStyle name="Normal 220 5" xfId="5168"/>
    <cellStyle name="Normal 221" xfId="5169"/>
    <cellStyle name="Normal 221 2" xfId="5170"/>
    <cellStyle name="Normal 221 3" xfId="5171"/>
    <cellStyle name="Normal 221 4" xfId="5172"/>
    <cellStyle name="Normal 221 5" xfId="5173"/>
    <cellStyle name="Normal 222" xfId="5174"/>
    <cellStyle name="Normal 222 2" xfId="5175"/>
    <cellStyle name="Normal 222 3" xfId="5176"/>
    <cellStyle name="Normal 222 4" xfId="5177"/>
    <cellStyle name="Normal 222 5" xfId="5178"/>
    <cellStyle name="Normal 223" xfId="5179"/>
    <cellStyle name="Normal 223 2" xfId="5180"/>
    <cellStyle name="Normal 223 3" xfId="5181"/>
    <cellStyle name="Normal 223 4" xfId="5182"/>
    <cellStyle name="Normal 223 5" xfId="5183"/>
    <cellStyle name="Normal 224" xfId="5184"/>
    <cellStyle name="Normal 225" xfId="5185"/>
    <cellStyle name="Normal 225 2" xfId="5186"/>
    <cellStyle name="Normal 225 2 2" xfId="5187"/>
    <cellStyle name="Normal 225 3" xfId="5188"/>
    <cellStyle name="Normal 225 3 2" xfId="5189"/>
    <cellStyle name="Normal 225 3 3" xfId="5190"/>
    <cellStyle name="Normal 225 3 4" xfId="5191"/>
    <cellStyle name="Normal 225 3 5" xfId="5192"/>
    <cellStyle name="Normal 225 4" xfId="5193"/>
    <cellStyle name="Normal 225 4 2" xfId="5194"/>
    <cellStyle name="Normal 225 5" xfId="5195"/>
    <cellStyle name="Normal 225 6" xfId="5196"/>
    <cellStyle name="Normal 225 7" xfId="5197"/>
    <cellStyle name="Normal 225 8" xfId="5198"/>
    <cellStyle name="Normal 225 9" xfId="5199"/>
    <cellStyle name="Normal 226" xfId="5200"/>
    <cellStyle name="Normal 226 2" xfId="5201"/>
    <cellStyle name="Normal 226 3" xfId="5202"/>
    <cellStyle name="Normal 226 4" xfId="5203"/>
    <cellStyle name="Normal 226 5" xfId="5204"/>
    <cellStyle name="Normal 227" xfId="5205"/>
    <cellStyle name="Normal 227 2" xfId="5206"/>
    <cellStyle name="Normal 227 3" xfId="5207"/>
    <cellStyle name="Normal 227 4" xfId="5208"/>
    <cellStyle name="Normal 227 5" xfId="5209"/>
    <cellStyle name="Normal 228" xfId="5210"/>
    <cellStyle name="Normal 228 2" xfId="5211"/>
    <cellStyle name="Normal 228 3" xfId="5212"/>
    <cellStyle name="Normal 228 4" xfId="5213"/>
    <cellStyle name="Normal 228 5" xfId="5214"/>
    <cellStyle name="Normal 229" xfId="5215"/>
    <cellStyle name="Normal 229 2" xfId="5216"/>
    <cellStyle name="Normal 229 3" xfId="5217"/>
    <cellStyle name="Normal 229 4" xfId="5218"/>
    <cellStyle name="Normal 229 5" xfId="5219"/>
    <cellStyle name="Normal 23" xfId="236"/>
    <cellStyle name="Normal 23 2" xfId="5220"/>
    <cellStyle name="Normal 23 2 2" xfId="5221"/>
    <cellStyle name="Normal 23 2 3" xfId="9785"/>
    <cellStyle name="Normal 23 3" xfId="5222"/>
    <cellStyle name="Normal 23 4" xfId="5223"/>
    <cellStyle name="Normal 23 5" xfId="5224"/>
    <cellStyle name="Normal 23 6" xfId="5225"/>
    <cellStyle name="Normal 230" xfId="5226"/>
    <cellStyle name="Normal 230 2" xfId="5227"/>
    <cellStyle name="Normal 230 3" xfId="5228"/>
    <cellStyle name="Normal 230 4" xfId="5229"/>
    <cellStyle name="Normal 230 5" xfId="5230"/>
    <cellStyle name="Normal 231" xfId="5231"/>
    <cellStyle name="Normal 231 2" xfId="5232"/>
    <cellStyle name="Normal 231 3" xfId="5233"/>
    <cellStyle name="Normal 231 4" xfId="5234"/>
    <cellStyle name="Normal 231 5" xfId="5235"/>
    <cellStyle name="Normal 232" xfId="5236"/>
    <cellStyle name="Normal 232 2" xfId="5237"/>
    <cellStyle name="Normal 232 3" xfId="5238"/>
    <cellStyle name="Normal 232 4" xfId="5239"/>
    <cellStyle name="Normal 232 5" xfId="5240"/>
    <cellStyle name="Normal 233" xfId="5241"/>
    <cellStyle name="Normal 233 2" xfId="5242"/>
    <cellStyle name="Normal 233 3" xfId="5243"/>
    <cellStyle name="Normal 233 4" xfId="5244"/>
    <cellStyle name="Normal 233 5" xfId="5245"/>
    <cellStyle name="Normal 234" xfId="5246"/>
    <cellStyle name="Normal 234 2" xfId="5247"/>
    <cellStyle name="Normal 234 3" xfId="5248"/>
    <cellStyle name="Normal 234 4" xfId="5249"/>
    <cellStyle name="Normal 234 5" xfId="5250"/>
    <cellStyle name="Normal 235" xfId="5251"/>
    <cellStyle name="Normal 235 2" xfId="5252"/>
    <cellStyle name="Normal 235 3" xfId="5253"/>
    <cellStyle name="Normal 235 4" xfId="5254"/>
    <cellStyle name="Normal 235 5" xfId="5255"/>
    <cellStyle name="Normal 236" xfId="5256"/>
    <cellStyle name="Normal 236 2" xfId="5257"/>
    <cellStyle name="Normal 236 3" xfId="5258"/>
    <cellStyle name="Normal 236 4" xfId="5259"/>
    <cellStyle name="Normal 236 5" xfId="5260"/>
    <cellStyle name="Normal 237" xfId="5261"/>
    <cellStyle name="Normal 237 2" xfId="5262"/>
    <cellStyle name="Normal 237 3" xfId="5263"/>
    <cellStyle name="Normal 237 4" xfId="5264"/>
    <cellStyle name="Normal 237 5" xfId="5265"/>
    <cellStyle name="Normal 238" xfId="5266"/>
    <cellStyle name="Normal 238 2" xfId="5267"/>
    <cellStyle name="Normal 238 3" xfId="5268"/>
    <cellStyle name="Normal 238 4" xfId="5269"/>
    <cellStyle name="Normal 238 5" xfId="5270"/>
    <cellStyle name="Normal 239" xfId="5271"/>
    <cellStyle name="Normal 239 2" xfId="5272"/>
    <cellStyle name="Normal 239 3" xfId="5273"/>
    <cellStyle name="Normal 239 4" xfId="5274"/>
    <cellStyle name="Normal 239 5" xfId="5275"/>
    <cellStyle name="Normal 24" xfId="5276"/>
    <cellStyle name="Normal 24 2" xfId="5277"/>
    <cellStyle name="Normal 24 2 2" xfId="5278"/>
    <cellStyle name="Normal 24 2 3" xfId="9787"/>
    <cellStyle name="Normal 24 3" xfId="5279"/>
    <cellStyle name="Normal 24 4" xfId="5280"/>
    <cellStyle name="Normal 24 5" xfId="5281"/>
    <cellStyle name="Normal 24 6" xfId="5282"/>
    <cellStyle name="Normal 24 7" xfId="9786"/>
    <cellStyle name="Normal 240" xfId="5283"/>
    <cellStyle name="Normal 240 2" xfId="5284"/>
    <cellStyle name="Normal 240 3" xfId="5285"/>
    <cellStyle name="Normal 240 4" xfId="5286"/>
    <cellStyle name="Normal 240 5" xfId="5287"/>
    <cellStyle name="Normal 241" xfId="5288"/>
    <cellStyle name="Normal 241 2" xfId="5289"/>
    <cellStyle name="Normal 241 3" xfId="5290"/>
    <cellStyle name="Normal 241 4" xfId="5291"/>
    <cellStyle name="Normal 241 5" xfId="5292"/>
    <cellStyle name="Normal 242" xfId="5293"/>
    <cellStyle name="Normal 242 2" xfId="5294"/>
    <cellStyle name="Normal 242 3" xfId="5295"/>
    <cellStyle name="Normal 242 4" xfId="5296"/>
    <cellStyle name="Normal 242 5" xfId="5297"/>
    <cellStyle name="Normal 243" xfId="5298"/>
    <cellStyle name="Normal 243 2" xfId="5299"/>
    <cellStyle name="Normal 243 3" xfId="5300"/>
    <cellStyle name="Normal 243 4" xfId="5301"/>
    <cellStyle name="Normal 243 5" xfId="5302"/>
    <cellStyle name="Normal 244" xfId="5303"/>
    <cellStyle name="Normal 244 2" xfId="5304"/>
    <cellStyle name="Normal 244 3" xfId="5305"/>
    <cellStyle name="Normal 244 4" xfId="5306"/>
    <cellStyle name="Normal 244 5" xfId="5307"/>
    <cellStyle name="Normal 245" xfId="5308"/>
    <cellStyle name="Normal 245 2" xfId="5309"/>
    <cellStyle name="Normal 245 3" xfId="5310"/>
    <cellStyle name="Normal 245 4" xfId="5311"/>
    <cellStyle name="Normal 245 5" xfId="5312"/>
    <cellStyle name="Normal 246" xfId="5313"/>
    <cellStyle name="Normal 246 2" xfId="5314"/>
    <cellStyle name="Normal 246 3" xfId="5315"/>
    <cellStyle name="Normal 246 4" xfId="5316"/>
    <cellStyle name="Normal 246 5" xfId="5317"/>
    <cellStyle name="Normal 247" xfId="5318"/>
    <cellStyle name="Normal 247 2" xfId="5319"/>
    <cellStyle name="Normal 247 3" xfId="5320"/>
    <cellStyle name="Normal 247 4" xfId="5321"/>
    <cellStyle name="Normal 247 5" xfId="5322"/>
    <cellStyle name="Normal 248" xfId="5323"/>
    <cellStyle name="Normal 248 2" xfId="5324"/>
    <cellStyle name="Normal 248 3" xfId="5325"/>
    <cellStyle name="Normal 248 4" xfId="5326"/>
    <cellStyle name="Normal 248 5" xfId="5327"/>
    <cellStyle name="Normal 249" xfId="5328"/>
    <cellStyle name="Normal 249 2" xfId="5329"/>
    <cellStyle name="Normal 249 3" xfId="5330"/>
    <cellStyle name="Normal 249 4" xfId="5331"/>
    <cellStyle name="Normal 249 5" xfId="5332"/>
    <cellStyle name="Normal 25" xfId="5333"/>
    <cellStyle name="Normal 25 2" xfId="5334"/>
    <cellStyle name="Normal 25 2 2" xfId="9789"/>
    <cellStyle name="Normal 25 3" xfId="5335"/>
    <cellStyle name="Normal 25 4" xfId="5336"/>
    <cellStyle name="Normal 25 5" xfId="5337"/>
    <cellStyle name="Normal 25 6" xfId="5338"/>
    <cellStyle name="Normal 25 7" xfId="9788"/>
    <cellStyle name="Normal 250" xfId="5339"/>
    <cellStyle name="Normal 250 2" xfId="5340"/>
    <cellStyle name="Normal 250 3" xfId="5341"/>
    <cellStyle name="Normal 250 4" xfId="5342"/>
    <cellStyle name="Normal 250 5" xfId="5343"/>
    <cellStyle name="Normal 251" xfId="5344"/>
    <cellStyle name="Normal 251 2" xfId="5345"/>
    <cellStyle name="Normal 251 3" xfId="5346"/>
    <cellStyle name="Normal 251 4" xfId="5347"/>
    <cellStyle name="Normal 251 5" xfId="5348"/>
    <cellStyle name="Normal 252" xfId="5349"/>
    <cellStyle name="Normal 252 2" xfId="5350"/>
    <cellStyle name="Normal 252 3" xfId="5351"/>
    <cellStyle name="Normal 252 4" xfId="5352"/>
    <cellStyle name="Normal 252 5" xfId="5353"/>
    <cellStyle name="Normal 253" xfId="5354"/>
    <cellStyle name="Normal 253 2" xfId="5355"/>
    <cellStyle name="Normal 253 3" xfId="5356"/>
    <cellStyle name="Normal 253 4" xfId="5357"/>
    <cellStyle name="Normal 253 5" xfId="5358"/>
    <cellStyle name="Normal 254" xfId="5359"/>
    <cellStyle name="Normal 254 2" xfId="5360"/>
    <cellStyle name="Normal 254 3" xfId="5361"/>
    <cellStyle name="Normal 254 3 2" xfId="5362"/>
    <cellStyle name="Normal 254 3 3" xfId="5363"/>
    <cellStyle name="Normal 254 4" xfId="5364"/>
    <cellStyle name="Normal 255" xfId="5365"/>
    <cellStyle name="Normal 255 2" xfId="5366"/>
    <cellStyle name="Normal 255 2 2" xfId="5367"/>
    <cellStyle name="Normal 255 3" xfId="5368"/>
    <cellStyle name="Normal 255 3 2" xfId="5369"/>
    <cellStyle name="Normal 255 3 2 2" xfId="5370"/>
    <cellStyle name="Normal 255 3 3" xfId="5371"/>
    <cellStyle name="Normal 255 3 3 2" xfId="5372"/>
    <cellStyle name="Normal 255 3 4" xfId="5373"/>
    <cellStyle name="Normal 255 4" xfId="5374"/>
    <cellStyle name="Normal 255 4 2" xfId="5375"/>
    <cellStyle name="Normal 255 5" xfId="5376"/>
    <cellStyle name="Normal 256" xfId="5377"/>
    <cellStyle name="Normal 256 2" xfId="5378"/>
    <cellStyle name="Normal 256 3" xfId="5379"/>
    <cellStyle name="Normal 256 4" xfId="5380"/>
    <cellStyle name="Normal 256 5" xfId="5381"/>
    <cellStyle name="Normal 257" xfId="5382"/>
    <cellStyle name="Normal 257 2" xfId="5383"/>
    <cellStyle name="Normal 257 3" xfId="5384"/>
    <cellStyle name="Normal 257 4" xfId="5385"/>
    <cellStyle name="Normal 257 5" xfId="5386"/>
    <cellStyle name="Normal 258" xfId="5387"/>
    <cellStyle name="Normal 258 2" xfId="5388"/>
    <cellStyle name="Normal 258 3" xfId="5389"/>
    <cellStyle name="Normal 258 3 2" xfId="5390"/>
    <cellStyle name="Normal 258 3 3" xfId="5391"/>
    <cellStyle name="Normal 258 4" xfId="5392"/>
    <cellStyle name="Normal 259" xfId="5393"/>
    <cellStyle name="Normal 259 2" xfId="5394"/>
    <cellStyle name="Normal 259 2 2" xfId="5395"/>
    <cellStyle name="Normal 259 3" xfId="5396"/>
    <cellStyle name="Normal 259 3 2" xfId="5397"/>
    <cellStyle name="Normal 259 3 3" xfId="5398"/>
    <cellStyle name="Normal 259 3 4" xfId="5399"/>
    <cellStyle name="Normal 259 3 5" xfId="5400"/>
    <cellStyle name="Normal 259 4" xfId="5401"/>
    <cellStyle name="Normal 26" xfId="5402"/>
    <cellStyle name="Normal 26 2" xfId="5403"/>
    <cellStyle name="Normal 26 2 2" xfId="9791"/>
    <cellStyle name="Normal 26 3" xfId="5404"/>
    <cellStyle name="Normal 26 4" xfId="5405"/>
    <cellStyle name="Normal 26 5" xfId="5406"/>
    <cellStyle name="Normal 26 6" xfId="5407"/>
    <cellStyle name="Normal 26 7" xfId="9790"/>
    <cellStyle name="Normal 260" xfId="5408"/>
    <cellStyle name="Normal 260 2" xfId="5409"/>
    <cellStyle name="Normal 260 3" xfId="5410"/>
    <cellStyle name="Normal 260 4" xfId="5411"/>
    <cellStyle name="Normal 260 5" xfId="5412"/>
    <cellStyle name="Normal 261" xfId="5413"/>
    <cellStyle name="Normal 261 2" xfId="5414"/>
    <cellStyle name="Normal 261 3" xfId="5415"/>
    <cellStyle name="Normal 261 4" xfId="5416"/>
    <cellStyle name="Normal 261 5" xfId="5417"/>
    <cellStyle name="Normal 262" xfId="5418"/>
    <cellStyle name="Normal 262 2" xfId="5419"/>
    <cellStyle name="Normal 262 3" xfId="5420"/>
    <cellStyle name="Normal 262 4" xfId="5421"/>
    <cellStyle name="Normal 262 5" xfId="5422"/>
    <cellStyle name="Normal 263" xfId="5423"/>
    <cellStyle name="Normal 263 2" xfId="5424"/>
    <cellStyle name="Normal 263 3" xfId="5425"/>
    <cellStyle name="Normal 263 4" xfId="5426"/>
    <cellStyle name="Normal 263 5" xfId="5427"/>
    <cellStyle name="Normal 264" xfId="5428"/>
    <cellStyle name="Normal 264 2" xfId="5429"/>
    <cellStyle name="Normal 264 3" xfId="5430"/>
    <cellStyle name="Normal 264 4" xfId="5431"/>
    <cellStyle name="Normal 264 5" xfId="5432"/>
    <cellStyle name="Normal 265" xfId="5433"/>
    <cellStyle name="Normal 265 2" xfId="5434"/>
    <cellStyle name="Normal 265 3" xfId="5435"/>
    <cellStyle name="Normal 265 4" xfId="5436"/>
    <cellStyle name="Normal 265 5" xfId="5437"/>
    <cellStyle name="Normal 266" xfId="5438"/>
    <cellStyle name="Normal 266 2" xfId="5439"/>
    <cellStyle name="Normal 266 3" xfId="5440"/>
    <cellStyle name="Normal 266 4" xfId="5441"/>
    <cellStyle name="Normal 266 5" xfId="5442"/>
    <cellStyle name="Normal 267" xfId="5443"/>
    <cellStyle name="Normal 267 2" xfId="5444"/>
    <cellStyle name="Normal 267 3" xfId="5445"/>
    <cellStyle name="Normal 267 4" xfId="5446"/>
    <cellStyle name="Normal 267 5" xfId="5447"/>
    <cellStyle name="Normal 268" xfId="5448"/>
    <cellStyle name="Normal 268 2" xfId="5449"/>
    <cellStyle name="Normal 268 3" xfId="5450"/>
    <cellStyle name="Normal 268 4" xfId="5451"/>
    <cellStyle name="Normal 268 5" xfId="5452"/>
    <cellStyle name="Normal 269" xfId="5453"/>
    <cellStyle name="Normal 269 2" xfId="5454"/>
    <cellStyle name="Normal 269 3" xfId="5455"/>
    <cellStyle name="Normal 27" xfId="5456"/>
    <cellStyle name="Normal 27 2" xfId="5457"/>
    <cellStyle name="Normal 27 2 2" xfId="9793"/>
    <cellStyle name="Normal 27 3" xfId="5458"/>
    <cellStyle name="Normal 27 4" xfId="5459"/>
    <cellStyle name="Normal 27 5" xfId="5460"/>
    <cellStyle name="Normal 27 6" xfId="9792"/>
    <cellStyle name="Normal 270" xfId="5461"/>
    <cellStyle name="Normal 270 2" xfId="5462"/>
    <cellStyle name="Normal 270 2 2" xfId="5463"/>
    <cellStyle name="Normal 270 3" xfId="5464"/>
    <cellStyle name="Normal 270 3 2" xfId="5465"/>
    <cellStyle name="Normal 270 4" xfId="5466"/>
    <cellStyle name="Normal 271" xfId="5467"/>
    <cellStyle name="Normal 271 2" xfId="5468"/>
    <cellStyle name="Normal 271 3" xfId="5469"/>
    <cellStyle name="Normal 271 4" xfId="5470"/>
    <cellStyle name="Normal 271 5" xfId="5471"/>
    <cellStyle name="Normal 272" xfId="5472"/>
    <cellStyle name="Normal 272 2" xfId="5473"/>
    <cellStyle name="Normal 272 3" xfId="5474"/>
    <cellStyle name="Normal 272 4" xfId="5475"/>
    <cellStyle name="Normal 272 5" xfId="5476"/>
    <cellStyle name="Normal 273" xfId="5477"/>
    <cellStyle name="Normal 273 2" xfId="5478"/>
    <cellStyle name="Normal 273 3" xfId="5479"/>
    <cellStyle name="Normal 273 4" xfId="5480"/>
    <cellStyle name="Normal 273 5" xfId="5481"/>
    <cellStyle name="Normal 274" xfId="5482"/>
    <cellStyle name="Normal 274 2" xfId="5483"/>
    <cellStyle name="Normal 274 3" xfId="5484"/>
    <cellStyle name="Normal 274 4" xfId="5485"/>
    <cellStyle name="Normal 274 5" xfId="5486"/>
    <cellStyle name="Normal 275" xfId="5487"/>
    <cellStyle name="Normal 275 2" xfId="5488"/>
    <cellStyle name="Normal 275 3" xfId="5489"/>
    <cellStyle name="Normal 275 4" xfId="5490"/>
    <cellStyle name="Normal 275 5" xfId="5491"/>
    <cellStyle name="Normal 276" xfId="5492"/>
    <cellStyle name="Normal 276 2" xfId="5493"/>
    <cellStyle name="Normal 276 3" xfId="5494"/>
    <cellStyle name="Normal 276 4" xfId="5495"/>
    <cellStyle name="Normal 276 5" xfId="5496"/>
    <cellStyle name="Normal 277" xfId="5497"/>
    <cellStyle name="Normal 277 2" xfId="5498"/>
    <cellStyle name="Normal 277 3" xfId="5499"/>
    <cellStyle name="Normal 277 4" xfId="5500"/>
    <cellStyle name="Normal 277 5" xfId="5501"/>
    <cellStyle name="Normal 278" xfId="5502"/>
    <cellStyle name="Normal 278 2" xfId="5503"/>
    <cellStyle name="Normal 278 3" xfId="5504"/>
    <cellStyle name="Normal 279" xfId="5505"/>
    <cellStyle name="Normal 279 2" xfId="5506"/>
    <cellStyle name="Normal 279 3" xfId="5507"/>
    <cellStyle name="Normal 28" xfId="5508"/>
    <cellStyle name="Normal 28 2" xfId="5509"/>
    <cellStyle name="Normal 28 2 2" xfId="5510"/>
    <cellStyle name="Normal 28 2 3" xfId="9795"/>
    <cellStyle name="Normal 28 3" xfId="5511"/>
    <cellStyle name="Normal 28 4" xfId="5512"/>
    <cellStyle name="Normal 28 5" xfId="5513"/>
    <cellStyle name="Normal 28 6" xfId="5514"/>
    <cellStyle name="Normal 28 7" xfId="5515"/>
    <cellStyle name="Normal 28 7 2" xfId="5516"/>
    <cellStyle name="Normal 28 8" xfId="9794"/>
    <cellStyle name="Normal 280" xfId="5517"/>
    <cellStyle name="Normal 280 2" xfId="5518"/>
    <cellStyle name="Normal 280 2 2" xfId="5519"/>
    <cellStyle name="Normal 280 3" xfId="5520"/>
    <cellStyle name="Normal 281" xfId="5521"/>
    <cellStyle name="Normal 281 2" xfId="5522"/>
    <cellStyle name="Normal 281 3" xfId="5523"/>
    <cellStyle name="Normal 281 4" xfId="5524"/>
    <cellStyle name="Normal 281 5" xfId="5525"/>
    <cellStyle name="Normal 282" xfId="5526"/>
    <cellStyle name="Normal 282 2" xfId="5527"/>
    <cellStyle name="Normal 282 3" xfId="5528"/>
    <cellStyle name="Normal 282 4" xfId="5529"/>
    <cellStyle name="Normal 282 5" xfId="5530"/>
    <cellStyle name="Normal 283" xfId="5531"/>
    <cellStyle name="Normal 283 2" xfId="5532"/>
    <cellStyle name="Normal 283 3" xfId="5533"/>
    <cellStyle name="Normal 283 4" xfId="5534"/>
    <cellStyle name="Normal 283 5" xfId="5535"/>
    <cellStyle name="Normal 284" xfId="5536"/>
    <cellStyle name="Normal 284 2" xfId="5537"/>
    <cellStyle name="Normal 284 3" xfId="5538"/>
    <cellStyle name="Normal 284 4" xfId="5539"/>
    <cellStyle name="Normal 284 5" xfId="5540"/>
    <cellStyle name="Normal 285" xfId="5541"/>
    <cellStyle name="Normal 285 2" xfId="5542"/>
    <cellStyle name="Normal 285 3" xfId="5543"/>
    <cellStyle name="Normal 285 4" xfId="5544"/>
    <cellStyle name="Normal 285 5" xfId="5545"/>
    <cellStyle name="Normal 286" xfId="5546"/>
    <cellStyle name="Normal 286 2" xfId="5547"/>
    <cellStyle name="Normal 286 3" xfId="5548"/>
    <cellStyle name="Normal 286 4" xfId="5549"/>
    <cellStyle name="Normal 286 5" xfId="5550"/>
    <cellStyle name="Normal 287" xfId="5551"/>
    <cellStyle name="Normal 287 2" xfId="5552"/>
    <cellStyle name="Normal 287 3" xfId="5553"/>
    <cellStyle name="Normal 287 4" xfId="5554"/>
    <cellStyle name="Normal 287 5" xfId="5555"/>
    <cellStyle name="Normal 288" xfId="5556"/>
    <cellStyle name="Normal 288 2" xfId="5557"/>
    <cellStyle name="Normal 288 3" xfId="5558"/>
    <cellStyle name="Normal 288 4" xfId="5559"/>
    <cellStyle name="Normal 288 5" xfId="5560"/>
    <cellStyle name="Normal 289" xfId="5561"/>
    <cellStyle name="Normal 289 2" xfId="5562"/>
    <cellStyle name="Normal 289 3" xfId="5563"/>
    <cellStyle name="Normal 289 4" xfId="5564"/>
    <cellStyle name="Normal 289 5" xfId="5565"/>
    <cellStyle name="Normal 29" xfId="5566"/>
    <cellStyle name="Normal 29 2" xfId="5567"/>
    <cellStyle name="Normal 29 2 2" xfId="5568"/>
    <cellStyle name="Normal 29 2 3" xfId="5569"/>
    <cellStyle name="Normal 29 2 4" xfId="5570"/>
    <cellStyle name="Normal 29 2 5" xfId="5571"/>
    <cellStyle name="Normal 29 2 6" xfId="9797"/>
    <cellStyle name="Normal 29 3" xfId="5572"/>
    <cellStyle name="Normal 29 4" xfId="9796"/>
    <cellStyle name="Normal 290" xfId="5573"/>
    <cellStyle name="Normal 290 2" xfId="5574"/>
    <cellStyle name="Normal 290 3" xfId="5575"/>
    <cellStyle name="Normal 290 4" xfId="5576"/>
    <cellStyle name="Normal 290 5" xfId="5577"/>
    <cellStyle name="Normal 291" xfId="5578"/>
    <cellStyle name="Normal 291 2" xfId="5579"/>
    <cellStyle name="Normal 291 3" xfId="5580"/>
    <cellStyle name="Normal 291 4" xfId="5581"/>
    <cellStyle name="Normal 291 5" xfId="5582"/>
    <cellStyle name="Normal 292" xfId="5583"/>
    <cellStyle name="Normal 292 2" xfId="5584"/>
    <cellStyle name="Normal 292 3" xfId="5585"/>
    <cellStyle name="Normal 292 4" xfId="5586"/>
    <cellStyle name="Normal 292 5" xfId="5587"/>
    <cellStyle name="Normal 293" xfId="5588"/>
    <cellStyle name="Normal 293 2" xfId="5589"/>
    <cellStyle name="Normal 293 3" xfId="5590"/>
    <cellStyle name="Normal 293 4" xfId="5591"/>
    <cellStyle name="Normal 293 5" xfId="5592"/>
    <cellStyle name="Normal 294" xfId="5593"/>
    <cellStyle name="Normal 294 2" xfId="5594"/>
    <cellStyle name="Normal 294 3" xfId="5595"/>
    <cellStyle name="Normal 294 4" xfId="5596"/>
    <cellStyle name="Normal 294 5" xfId="5597"/>
    <cellStyle name="Normal 295" xfId="5598"/>
    <cellStyle name="Normal 295 2" xfId="5599"/>
    <cellStyle name="Normal 295 3" xfId="5600"/>
    <cellStyle name="Normal 295 4" xfId="5601"/>
    <cellStyle name="Normal 295 5" xfId="5602"/>
    <cellStyle name="Normal 296" xfId="5603"/>
    <cellStyle name="Normal 296 2" xfId="5604"/>
    <cellStyle name="Normal 296 3" xfId="5605"/>
    <cellStyle name="Normal 296 4" xfId="5606"/>
    <cellStyle name="Normal 296 5" xfId="5607"/>
    <cellStyle name="Normal 297" xfId="5608"/>
    <cellStyle name="Normal 297 2" xfId="5609"/>
    <cellStyle name="Normal 297 3" xfId="5610"/>
    <cellStyle name="Normal 297 4" xfId="5611"/>
    <cellStyle name="Normal 297 5" xfId="5612"/>
    <cellStyle name="Normal 298" xfId="5613"/>
    <cellStyle name="Normal 298 2" xfId="5614"/>
    <cellStyle name="Normal 298 3" xfId="5615"/>
    <cellStyle name="Normal 298 4" xfId="5616"/>
    <cellStyle name="Normal 298 5" xfId="5617"/>
    <cellStyle name="Normal 299" xfId="5618"/>
    <cellStyle name="Normal 299 2" xfId="5619"/>
    <cellStyle name="Normal 299 3" xfId="5620"/>
    <cellStyle name="Normal 299 4" xfId="5621"/>
    <cellStyle name="Normal 299 5" xfId="5622"/>
    <cellStyle name="Normal 3" xfId="9"/>
    <cellStyle name="Normal 3 10" xfId="5623"/>
    <cellStyle name="Normal 3 10 2" xfId="5624"/>
    <cellStyle name="Normal 3 10 3" xfId="9407"/>
    <cellStyle name="Normal 3 10 4" xfId="9798"/>
    <cellStyle name="Normal 3 10 4 2" xfId="10394"/>
    <cellStyle name="Normal 3 10 4 2 2" xfId="11144"/>
    <cellStyle name="Normal 3 10 4 3" xfId="10784"/>
    <cellStyle name="Normal 3 101" xfId="9408"/>
    <cellStyle name="Normal 3 11" xfId="5625"/>
    <cellStyle name="Normal 3 11 2" xfId="5626"/>
    <cellStyle name="Normal 3 11 3" xfId="9993"/>
    <cellStyle name="Normal 3 12" xfId="5627"/>
    <cellStyle name="Normal 3 13" xfId="5628"/>
    <cellStyle name="Normal 3 14" xfId="38"/>
    <cellStyle name="Normal 3 15" xfId="9384"/>
    <cellStyle name="Normal 3 16" xfId="9402"/>
    <cellStyle name="Normal 3 2" xfId="152"/>
    <cellStyle name="Normal 3 2 10" xfId="5629"/>
    <cellStyle name="Normal 3 2 11" xfId="5630"/>
    <cellStyle name="Normal 3 2 12" xfId="9799"/>
    <cellStyle name="Normal 3 2 12 2" xfId="10395"/>
    <cellStyle name="Normal 3 2 12 2 2" xfId="11145"/>
    <cellStyle name="Normal 3 2 12 3" xfId="10785"/>
    <cellStyle name="Normal 3 2 2" xfId="237"/>
    <cellStyle name="Normal 3 2 2 10" xfId="9410"/>
    <cellStyle name="Normal 3 2 2 10 2" xfId="10033"/>
    <cellStyle name="Normal 3 2 2 10 2 2" xfId="10438"/>
    <cellStyle name="Normal 3 2 2 10 2 2 2" xfId="11186"/>
    <cellStyle name="Normal 3 2 2 10 2 3" xfId="10826"/>
    <cellStyle name="Normal 3 2 2 10 3" xfId="10312"/>
    <cellStyle name="Normal 3 2 2 10 3 2" xfId="11073"/>
    <cellStyle name="Normal 3 2 2 10 4" xfId="10707"/>
    <cellStyle name="Normal 3 2 2 2" xfId="5631"/>
    <cellStyle name="Normal 3 2 2 2 2" xfId="5632"/>
    <cellStyle name="Normal 3 2 2 2 2 2" xfId="5633"/>
    <cellStyle name="Normal 3 2 2 2 2 2 2" xfId="5634"/>
    <cellStyle name="Normal 3 2 2 2 2 2 2 2" xfId="5635"/>
    <cellStyle name="Normal 3 2 2 2 2 2 2 2 2" xfId="5636"/>
    <cellStyle name="Normal 3 2 2 2 2 2 2 2 2 2" xfId="5637"/>
    <cellStyle name="Normal 3 2 2 2 2 2 2 2 3" xfId="5638"/>
    <cellStyle name="Normal 3 2 2 2 2 2 2 3" xfId="5639"/>
    <cellStyle name="Normal 3 2 2 2 2 2 2 3 2" xfId="5640"/>
    <cellStyle name="Normal 3 2 2 2 2 2 2 4" xfId="5641"/>
    <cellStyle name="Normal 3 2 2 2 2 2 3" xfId="5642"/>
    <cellStyle name="Normal 3 2 2 2 2 2 3 2" xfId="5643"/>
    <cellStyle name="Normal 3 2 2 2 2 2 3 2 2" xfId="5644"/>
    <cellStyle name="Normal 3 2 2 2 2 2 3 3" xfId="5645"/>
    <cellStyle name="Normal 3 2 2 2 2 2 4" xfId="5646"/>
    <cellStyle name="Normal 3 2 2 2 2 2 4 2" xfId="5647"/>
    <cellStyle name="Normal 3 2 2 2 2 2 5" xfId="5648"/>
    <cellStyle name="Normal 3 2 2 2 2 3" xfId="5649"/>
    <cellStyle name="Normal 3 2 2 2 2 3 2" xfId="5650"/>
    <cellStyle name="Normal 3 2 2 2 2 3 2 2" xfId="5651"/>
    <cellStyle name="Normal 3 2 2 2 2 3 2 2 2" xfId="5652"/>
    <cellStyle name="Normal 3 2 2 2 2 3 2 3" xfId="5653"/>
    <cellStyle name="Normal 3 2 2 2 2 3 3" xfId="5654"/>
    <cellStyle name="Normal 3 2 2 2 2 3 3 2" xfId="5655"/>
    <cellStyle name="Normal 3 2 2 2 2 3 4" xfId="5656"/>
    <cellStyle name="Normal 3 2 2 2 2 4" xfId="5657"/>
    <cellStyle name="Normal 3 2 2 2 2 4 2" xfId="5658"/>
    <cellStyle name="Normal 3 2 2 2 2 4 2 2" xfId="5659"/>
    <cellStyle name="Normal 3 2 2 2 2 4 3" xfId="5660"/>
    <cellStyle name="Normal 3 2 2 2 2 5" xfId="5661"/>
    <cellStyle name="Normal 3 2 2 2 2 5 2" xfId="5662"/>
    <cellStyle name="Normal 3 2 2 2 2 6" xfId="5663"/>
    <cellStyle name="Normal 3 2 2 2 3" xfId="5664"/>
    <cellStyle name="Normal 3 2 2 2 3 2" xfId="5665"/>
    <cellStyle name="Normal 3 2 2 2 3 2 2" xfId="5666"/>
    <cellStyle name="Normal 3 2 2 2 3 2 2 2" xfId="5667"/>
    <cellStyle name="Normal 3 2 2 2 3 2 2 2 2" xfId="5668"/>
    <cellStyle name="Normal 3 2 2 2 3 2 2 3" xfId="5669"/>
    <cellStyle name="Normal 3 2 2 2 3 2 3" xfId="5670"/>
    <cellStyle name="Normal 3 2 2 2 3 2 3 2" xfId="5671"/>
    <cellStyle name="Normal 3 2 2 2 3 2 4" xfId="5672"/>
    <cellStyle name="Normal 3 2 2 2 3 3" xfId="5673"/>
    <cellStyle name="Normal 3 2 2 2 3 3 2" xfId="5674"/>
    <cellStyle name="Normal 3 2 2 2 3 3 2 2" xfId="5675"/>
    <cellStyle name="Normal 3 2 2 2 3 3 3" xfId="5676"/>
    <cellStyle name="Normal 3 2 2 2 3 4" xfId="5677"/>
    <cellStyle name="Normal 3 2 2 2 3 4 2" xfId="5678"/>
    <cellStyle name="Normal 3 2 2 2 3 5" xfId="5679"/>
    <cellStyle name="Normal 3 2 2 2 4" xfId="5680"/>
    <cellStyle name="Normal 3 2 2 2 4 2" xfId="5681"/>
    <cellStyle name="Normal 3 2 2 2 4 2 2" xfId="5682"/>
    <cellStyle name="Normal 3 2 2 2 4 2 2 2" xfId="5683"/>
    <cellStyle name="Normal 3 2 2 2 4 2 3" xfId="5684"/>
    <cellStyle name="Normal 3 2 2 2 4 3" xfId="5685"/>
    <cellStyle name="Normal 3 2 2 2 4 3 2" xfId="5686"/>
    <cellStyle name="Normal 3 2 2 2 4 4" xfId="5687"/>
    <cellStyle name="Normal 3 2 2 2 5" xfId="5688"/>
    <cellStyle name="Normal 3 2 2 2 5 2" xfId="5689"/>
    <cellStyle name="Normal 3 2 2 2 5 2 2" xfId="5690"/>
    <cellStyle name="Normal 3 2 2 2 5 3" xfId="5691"/>
    <cellStyle name="Normal 3 2 2 2 6" xfId="5692"/>
    <cellStyle name="Normal 3 2 2 2 6 2" xfId="5693"/>
    <cellStyle name="Normal 3 2 2 2 7" xfId="5694"/>
    <cellStyle name="Normal 3 2 2 3" xfId="5695"/>
    <cellStyle name="Normal 3 2 2 3 2" xfId="5696"/>
    <cellStyle name="Normal 3 2 2 3 2 2" xfId="5697"/>
    <cellStyle name="Normal 3 2 2 3 2 2 2" xfId="5698"/>
    <cellStyle name="Normal 3 2 2 3 2 2 2 2" xfId="5699"/>
    <cellStyle name="Normal 3 2 2 3 2 2 2 2 2" xfId="5700"/>
    <cellStyle name="Normal 3 2 2 3 2 2 2 3" xfId="5701"/>
    <cellStyle name="Normal 3 2 2 3 2 2 3" xfId="5702"/>
    <cellStyle name="Normal 3 2 2 3 2 2 3 2" xfId="5703"/>
    <cellStyle name="Normal 3 2 2 3 2 2 4" xfId="5704"/>
    <cellStyle name="Normal 3 2 2 3 2 3" xfId="5705"/>
    <cellStyle name="Normal 3 2 2 3 2 3 2" xfId="5706"/>
    <cellStyle name="Normal 3 2 2 3 2 3 2 2" xfId="5707"/>
    <cellStyle name="Normal 3 2 2 3 2 3 3" xfId="5708"/>
    <cellStyle name="Normal 3 2 2 3 2 4" xfId="5709"/>
    <cellStyle name="Normal 3 2 2 3 2 4 2" xfId="5710"/>
    <cellStyle name="Normal 3 2 2 3 2 5" xfId="5711"/>
    <cellStyle name="Normal 3 2 2 3 3" xfId="5712"/>
    <cellStyle name="Normal 3 2 2 3 3 2" xfId="5713"/>
    <cellStyle name="Normal 3 2 2 3 3 2 2" xfId="5714"/>
    <cellStyle name="Normal 3 2 2 3 3 2 2 2" xfId="5715"/>
    <cellStyle name="Normal 3 2 2 3 3 2 3" xfId="5716"/>
    <cellStyle name="Normal 3 2 2 3 3 3" xfId="5717"/>
    <cellStyle name="Normal 3 2 2 3 3 3 2" xfId="5718"/>
    <cellStyle name="Normal 3 2 2 3 3 4" xfId="5719"/>
    <cellStyle name="Normal 3 2 2 3 4" xfId="5720"/>
    <cellStyle name="Normal 3 2 2 3 4 2" xfId="5721"/>
    <cellStyle name="Normal 3 2 2 3 4 2 2" xfId="5722"/>
    <cellStyle name="Normal 3 2 2 3 4 3" xfId="5723"/>
    <cellStyle name="Normal 3 2 2 3 5" xfId="5724"/>
    <cellStyle name="Normal 3 2 2 3 5 2" xfId="5725"/>
    <cellStyle name="Normal 3 2 2 3 6" xfId="5726"/>
    <cellStyle name="Normal 3 2 2 4" xfId="5727"/>
    <cellStyle name="Normal 3 2 2 4 2" xfId="5728"/>
    <cellStyle name="Normal 3 2 2 4 2 2" xfId="5729"/>
    <cellStyle name="Normal 3 2 2 4 2 2 2" xfId="5730"/>
    <cellStyle name="Normal 3 2 2 4 2 2 2 2" xfId="5731"/>
    <cellStyle name="Normal 3 2 2 4 2 2 3" xfId="5732"/>
    <cellStyle name="Normal 3 2 2 4 2 3" xfId="5733"/>
    <cellStyle name="Normal 3 2 2 4 2 3 2" xfId="5734"/>
    <cellStyle name="Normal 3 2 2 4 2 4" xfId="5735"/>
    <cellStyle name="Normal 3 2 2 4 3" xfId="5736"/>
    <cellStyle name="Normal 3 2 2 4 3 2" xfId="5737"/>
    <cellStyle name="Normal 3 2 2 4 3 2 2" xfId="5738"/>
    <cellStyle name="Normal 3 2 2 4 3 3" xfId="5739"/>
    <cellStyle name="Normal 3 2 2 4 4" xfId="5740"/>
    <cellStyle name="Normal 3 2 2 4 4 2" xfId="5741"/>
    <cellStyle name="Normal 3 2 2 4 5" xfId="5742"/>
    <cellStyle name="Normal 3 2 2 5" xfId="5743"/>
    <cellStyle name="Normal 3 2 2 5 2" xfId="5744"/>
    <cellStyle name="Normal 3 2 2 5 2 2" xfId="5745"/>
    <cellStyle name="Normal 3 2 2 5 2 2 2" xfId="5746"/>
    <cellStyle name="Normal 3 2 2 5 2 3" xfId="5747"/>
    <cellStyle name="Normal 3 2 2 5 3" xfId="5748"/>
    <cellStyle name="Normal 3 2 2 5 3 2" xfId="5749"/>
    <cellStyle name="Normal 3 2 2 5 4" xfId="5750"/>
    <cellStyle name="Normal 3 2 2 6" xfId="5751"/>
    <cellStyle name="Normal 3 2 2 6 2" xfId="5752"/>
    <cellStyle name="Normal 3 2 2 6 2 2" xfId="5753"/>
    <cellStyle name="Normal 3 2 2 6 3" xfId="5754"/>
    <cellStyle name="Normal 3 2 2 7" xfId="5755"/>
    <cellStyle name="Normal 3 2 2 7 2" xfId="5756"/>
    <cellStyle name="Normal 3 2 2 8" xfId="5757"/>
    <cellStyle name="Normal 3 2 2 9" xfId="5758"/>
    <cellStyle name="Normal 3 2 3" xfId="245"/>
    <cellStyle name="Normal 3 2 3 10" xfId="10118"/>
    <cellStyle name="Normal 3 2 3 10 2" xfId="10901"/>
    <cellStyle name="Normal 3 2 3 11" xfId="10515"/>
    <cellStyle name="Normal 3 2 3 2" xfId="5"/>
    <cellStyle name="Normal 3 2 3 2 10" xfId="9800"/>
    <cellStyle name="Normal 3 2 3 2 10 2" xfId="10396"/>
    <cellStyle name="Normal 3 2 3 2 10 2 2" xfId="11146"/>
    <cellStyle name="Normal 3 2 3 2 10 3" xfId="10786"/>
    <cellStyle name="Normal 3 2 3 2 11" xfId="10057"/>
    <cellStyle name="Normal 3 2 3 2 11 2" xfId="10847"/>
    <cellStyle name="Normal 3 2 3 2 12" xfId="10460"/>
    <cellStyle name="Normal 3 2 3 2 2" xfId="5760"/>
    <cellStyle name="Normal 3 2 3 2 2 2" xfId="5761"/>
    <cellStyle name="Normal 3 2 3 2 2 2 2" xfId="5762"/>
    <cellStyle name="Normal 3 2 3 2 2 2 2 2" xfId="5763"/>
    <cellStyle name="Normal 3 2 3 2 2 2 2 2 2" xfId="5764"/>
    <cellStyle name="Normal 3 2 3 2 2 2 2 3" xfId="5765"/>
    <cellStyle name="Normal 3 2 3 2 2 2 3" xfId="5766"/>
    <cellStyle name="Normal 3 2 3 2 2 2 3 2" xfId="5767"/>
    <cellStyle name="Normal 3 2 3 2 2 2 4" xfId="5768"/>
    <cellStyle name="Normal 3 2 3 2 2 3" xfId="5769"/>
    <cellStyle name="Normal 3 2 3 2 2 3 2" xfId="5770"/>
    <cellStyle name="Normal 3 2 3 2 2 3 2 2" xfId="5771"/>
    <cellStyle name="Normal 3 2 3 2 2 3 3" xfId="5772"/>
    <cellStyle name="Normal 3 2 3 2 2 4" xfId="5773"/>
    <cellStyle name="Normal 3 2 3 2 2 4 2" xfId="5774"/>
    <cellStyle name="Normal 3 2 3 2 2 5" xfId="5775"/>
    <cellStyle name="Normal 3 2 3 2 3" xfId="5776"/>
    <cellStyle name="Normal 3 2 3 2 3 2" xfId="5777"/>
    <cellStyle name="Normal 3 2 3 2 3 2 2" xfId="5778"/>
    <cellStyle name="Normal 3 2 3 2 3 2 2 2" xfId="5779"/>
    <cellStyle name="Normal 3 2 3 2 3 2 3" xfId="5780"/>
    <cellStyle name="Normal 3 2 3 2 3 3" xfId="5781"/>
    <cellStyle name="Normal 3 2 3 2 3 3 2" xfId="5782"/>
    <cellStyle name="Normal 3 2 3 2 3 4" xfId="5783"/>
    <cellStyle name="Normal 3 2 3 2 4" xfId="5784"/>
    <cellStyle name="Normal 3 2 3 2 4 2" xfId="5785"/>
    <cellStyle name="Normal 3 2 3 2 4 2 2" xfId="5786"/>
    <cellStyle name="Normal 3 2 3 2 4 3" xfId="5787"/>
    <cellStyle name="Normal 3 2 3 2 5" xfId="5788"/>
    <cellStyle name="Normal 3 2 3 2 5 2" xfId="5789"/>
    <cellStyle name="Normal 3 2 3 2 6" xfId="5790"/>
    <cellStyle name="Normal 3 2 3 2 7" xfId="5759"/>
    <cellStyle name="Normal 3 2 3 2 8" xfId="16"/>
    <cellStyle name="Normal 3 2 3 2 8 2" xfId="10062"/>
    <cellStyle name="Normal 3 2 3 2 8 2 2" xfId="10852"/>
    <cellStyle name="Normal 3 2 3 2 8 3" xfId="10466"/>
    <cellStyle name="Normal 3 2 3 2 9" xfId="9118"/>
    <cellStyle name="Normal 3 2 3 2 9 2" xfId="10274"/>
    <cellStyle name="Normal 3 2 3 2 9 2 2" xfId="11039"/>
    <cellStyle name="Normal 3 2 3 2 9 3" xfId="10671"/>
    <cellStyle name="Normal 3 2 3 3" xfId="5791"/>
    <cellStyle name="Normal 3 2 3 3 2" xfId="5792"/>
    <cellStyle name="Normal 3 2 3 3 2 2" xfId="5793"/>
    <cellStyle name="Normal 3 2 3 3 2 2 2" xfId="5794"/>
    <cellStyle name="Normal 3 2 3 3 2 2 2 2" xfId="5795"/>
    <cellStyle name="Normal 3 2 3 3 2 2 3" xfId="5796"/>
    <cellStyle name="Normal 3 2 3 3 2 3" xfId="5797"/>
    <cellStyle name="Normal 3 2 3 3 2 3 2" xfId="5798"/>
    <cellStyle name="Normal 3 2 3 3 2 4" xfId="5799"/>
    <cellStyle name="Normal 3 2 3 3 3" xfId="5800"/>
    <cellStyle name="Normal 3 2 3 3 3 2" xfId="5801"/>
    <cellStyle name="Normal 3 2 3 3 3 2 2" xfId="5802"/>
    <cellStyle name="Normal 3 2 3 3 3 3" xfId="5803"/>
    <cellStyle name="Normal 3 2 3 3 4" xfId="5804"/>
    <cellStyle name="Normal 3 2 3 3 4 2" xfId="5805"/>
    <cellStyle name="Normal 3 2 3 3 5" xfId="5806"/>
    <cellStyle name="Normal 3 2 3 4" xfId="5807"/>
    <cellStyle name="Normal 3 2 3 4 2" xfId="5808"/>
    <cellStyle name="Normal 3 2 3 4 2 2" xfId="5809"/>
    <cellStyle name="Normal 3 2 3 4 2 2 2" xfId="5810"/>
    <cellStyle name="Normal 3 2 3 4 2 3" xfId="5811"/>
    <cellStyle name="Normal 3 2 3 4 3" xfId="5812"/>
    <cellStyle name="Normal 3 2 3 4 3 2" xfId="5813"/>
    <cellStyle name="Normal 3 2 3 4 4" xfId="5814"/>
    <cellStyle name="Normal 3 2 3 5" xfId="5815"/>
    <cellStyle name="Normal 3 2 3 5 2" xfId="5816"/>
    <cellStyle name="Normal 3 2 3 5 2 2" xfId="5817"/>
    <cellStyle name="Normal 3 2 3 5 3" xfId="5818"/>
    <cellStyle name="Normal 3 2 3 6" xfId="5819"/>
    <cellStyle name="Normal 3 2 3 6 2" xfId="5820"/>
    <cellStyle name="Normal 3 2 3 7" xfId="5821"/>
    <cellStyle name="Normal 3 2 3 8" xfId="269"/>
    <cellStyle name="Normal 3 2 3 8 2" xfId="10140"/>
    <cellStyle name="Normal 3 2 3 8 2 2" xfId="10923"/>
    <cellStyle name="Normal 3 2 3 8 3" xfId="10537"/>
    <cellStyle name="Normal 3 2 3 9" xfId="9466"/>
    <cellStyle name="Normal 3 2 3 9 2" xfId="10342"/>
    <cellStyle name="Normal 3 2 3 9 2 2" xfId="11096"/>
    <cellStyle name="Normal 3 2 3 9 3" xfId="10731"/>
    <cellStyle name="Normal 3 2 4" xfId="5822"/>
    <cellStyle name="Normal 3 2 4 2" xfId="5823"/>
    <cellStyle name="Normal 3 2 4 2 2" xfId="5824"/>
    <cellStyle name="Normal 3 2 4 2 2 2" xfId="5825"/>
    <cellStyle name="Normal 3 2 4 2 2 2 2" xfId="5826"/>
    <cellStyle name="Normal 3 2 4 2 2 2 2 2" xfId="5827"/>
    <cellStyle name="Normal 3 2 4 2 2 2 3" xfId="5828"/>
    <cellStyle name="Normal 3 2 4 2 2 3" xfId="5829"/>
    <cellStyle name="Normal 3 2 4 2 2 3 2" xfId="5830"/>
    <cellStyle name="Normal 3 2 4 2 2 4" xfId="5831"/>
    <cellStyle name="Normal 3 2 4 2 3" xfId="5832"/>
    <cellStyle name="Normal 3 2 4 2 3 2" xfId="5833"/>
    <cellStyle name="Normal 3 2 4 2 3 2 2" xfId="5834"/>
    <cellStyle name="Normal 3 2 4 2 3 3" xfId="5835"/>
    <cellStyle name="Normal 3 2 4 2 4" xfId="5836"/>
    <cellStyle name="Normal 3 2 4 2 4 2" xfId="5837"/>
    <cellStyle name="Normal 3 2 4 2 5" xfId="5838"/>
    <cellStyle name="Normal 3 2 4 3" xfId="5839"/>
    <cellStyle name="Normal 3 2 4 3 2" xfId="5840"/>
    <cellStyle name="Normal 3 2 4 3 2 2" xfId="5841"/>
    <cellStyle name="Normal 3 2 4 3 2 2 2" xfId="5842"/>
    <cellStyle name="Normal 3 2 4 3 2 3" xfId="5843"/>
    <cellStyle name="Normal 3 2 4 3 3" xfId="5844"/>
    <cellStyle name="Normal 3 2 4 3 3 2" xfId="5845"/>
    <cellStyle name="Normal 3 2 4 3 4" xfId="5846"/>
    <cellStyle name="Normal 3 2 4 4" xfId="5847"/>
    <cellStyle name="Normal 3 2 4 4 2" xfId="5848"/>
    <cellStyle name="Normal 3 2 4 4 2 2" xfId="5849"/>
    <cellStyle name="Normal 3 2 4 4 3" xfId="5850"/>
    <cellStyle name="Normal 3 2 4 5" xfId="5851"/>
    <cellStyle name="Normal 3 2 4 5 2" xfId="5852"/>
    <cellStyle name="Normal 3 2 4 6" xfId="5853"/>
    <cellStyle name="Normal 3 2 5" xfId="5854"/>
    <cellStyle name="Normal 3 2 5 2" xfId="5855"/>
    <cellStyle name="Normal 3 2 5 2 2" xfId="5856"/>
    <cellStyle name="Normal 3 2 5 2 2 2" xfId="5857"/>
    <cellStyle name="Normal 3 2 5 2 2 2 2" xfId="5858"/>
    <cellStyle name="Normal 3 2 5 2 2 3" xfId="5859"/>
    <cellStyle name="Normal 3 2 5 2 3" xfId="5860"/>
    <cellStyle name="Normal 3 2 5 2 3 2" xfId="5861"/>
    <cellStyle name="Normal 3 2 5 2 4" xfId="5862"/>
    <cellStyle name="Normal 3 2 5 3" xfId="5863"/>
    <cellStyle name="Normal 3 2 5 3 2" xfId="5864"/>
    <cellStyle name="Normal 3 2 5 3 2 2" xfId="5865"/>
    <cellStyle name="Normal 3 2 5 3 3" xfId="5866"/>
    <cellStyle name="Normal 3 2 5 4" xfId="5867"/>
    <cellStyle name="Normal 3 2 5 4 2" xfId="5868"/>
    <cellStyle name="Normal 3 2 5 5" xfId="5869"/>
    <cellStyle name="Normal 3 2 6" xfId="5870"/>
    <cellStyle name="Normal 3 2 6 2" xfId="5871"/>
    <cellStyle name="Normal 3 2 6 2 2" xfId="5872"/>
    <cellStyle name="Normal 3 2 6 2 2 2" xfId="5873"/>
    <cellStyle name="Normal 3 2 6 2 3" xfId="5874"/>
    <cellStyle name="Normal 3 2 6 3" xfId="5875"/>
    <cellStyle name="Normal 3 2 6 3 2" xfId="5876"/>
    <cellStyle name="Normal 3 2 6 4" xfId="5877"/>
    <cellStyle name="Normal 3 2 7" xfId="5878"/>
    <cellStyle name="Normal 3 2 7 2" xfId="5879"/>
    <cellStyle name="Normal 3 2 7 2 2" xfId="5880"/>
    <cellStyle name="Normal 3 2 7 3" xfId="5881"/>
    <cellStyle name="Normal 3 2 8" xfId="5882"/>
    <cellStyle name="Normal 3 2 8 2" xfId="5883"/>
    <cellStyle name="Normal 3 2 9" xfId="5884"/>
    <cellStyle name="Normal 3 2 9 2" xfId="5885"/>
    <cellStyle name="Normal 3 3" xfId="153"/>
    <cellStyle name="Normal 3 3 2" xfId="5886"/>
    <cellStyle name="Normal 3 3 2 2" xfId="5887"/>
    <cellStyle name="Normal 3 3 2 3" xfId="9802"/>
    <cellStyle name="Normal 3 3 3" xfId="5888"/>
    <cellStyle name="Normal 3 3 4" xfId="5889"/>
    <cellStyle name="Normal 3 3 5" xfId="9801"/>
    <cellStyle name="Normal 3 4" xfId="242"/>
    <cellStyle name="Normal 3 4 10" xfId="9803"/>
    <cellStyle name="Normal 3 4 11" xfId="10117"/>
    <cellStyle name="Normal 3 4 11 2" xfId="10900"/>
    <cellStyle name="Normal 3 4 12" xfId="10514"/>
    <cellStyle name="Normal 3 4 2" xfId="5890"/>
    <cellStyle name="Normal 3 4 2 2" xfId="5891"/>
    <cellStyle name="Normal 3 4 2 2 2" xfId="5892"/>
    <cellStyle name="Normal 3 4 2 2 2 2" xfId="5893"/>
    <cellStyle name="Normal 3 4 2 2 2 2 2" xfId="5894"/>
    <cellStyle name="Normal 3 4 2 2 2 2 2 2" xfId="5895"/>
    <cellStyle name="Normal 3 4 2 2 2 2 2 2 2" xfId="5896"/>
    <cellStyle name="Normal 3 4 2 2 2 2 2 3" xfId="5897"/>
    <cellStyle name="Normal 3 4 2 2 2 2 3" xfId="5898"/>
    <cellStyle name="Normal 3 4 2 2 2 2 3 2" xfId="5899"/>
    <cellStyle name="Normal 3 4 2 2 2 2 4" xfId="5900"/>
    <cellStyle name="Normal 3 4 2 2 2 3" xfId="5901"/>
    <cellStyle name="Normal 3 4 2 2 2 3 2" xfId="5902"/>
    <cellStyle name="Normal 3 4 2 2 2 3 2 2" xfId="5903"/>
    <cellStyle name="Normal 3 4 2 2 2 3 3" xfId="5904"/>
    <cellStyle name="Normal 3 4 2 2 2 4" xfId="5905"/>
    <cellStyle name="Normal 3 4 2 2 2 4 2" xfId="5906"/>
    <cellStyle name="Normal 3 4 2 2 2 5" xfId="5907"/>
    <cellStyle name="Normal 3 4 2 2 3" xfId="5908"/>
    <cellStyle name="Normal 3 4 2 2 3 2" xfId="5909"/>
    <cellStyle name="Normal 3 4 2 2 3 2 2" xfId="5910"/>
    <cellStyle name="Normal 3 4 2 2 3 2 2 2" xfId="5911"/>
    <cellStyle name="Normal 3 4 2 2 3 2 3" xfId="5912"/>
    <cellStyle name="Normal 3 4 2 2 3 3" xfId="5913"/>
    <cellStyle name="Normal 3 4 2 2 3 3 2" xfId="5914"/>
    <cellStyle name="Normal 3 4 2 2 3 4" xfId="5915"/>
    <cellStyle name="Normal 3 4 2 2 4" xfId="5916"/>
    <cellStyle name="Normal 3 4 2 2 4 2" xfId="5917"/>
    <cellStyle name="Normal 3 4 2 2 4 2 2" xfId="5918"/>
    <cellStyle name="Normal 3 4 2 2 4 3" xfId="5919"/>
    <cellStyle name="Normal 3 4 2 2 5" xfId="5920"/>
    <cellStyle name="Normal 3 4 2 2 5 2" xfId="5921"/>
    <cellStyle name="Normal 3 4 2 2 6" xfId="5922"/>
    <cellStyle name="Normal 3 4 2 3" xfId="5923"/>
    <cellStyle name="Normal 3 4 2 3 2" xfId="5924"/>
    <cellStyle name="Normal 3 4 2 3 2 2" xfId="5925"/>
    <cellStyle name="Normal 3 4 2 3 2 2 2" xfId="5926"/>
    <cellStyle name="Normal 3 4 2 3 2 2 2 2" xfId="5927"/>
    <cellStyle name="Normal 3 4 2 3 2 2 3" xfId="5928"/>
    <cellStyle name="Normal 3 4 2 3 2 3" xfId="5929"/>
    <cellStyle name="Normal 3 4 2 3 2 3 2" xfId="5930"/>
    <cellStyle name="Normal 3 4 2 3 2 4" xfId="5931"/>
    <cellStyle name="Normal 3 4 2 3 3" xfId="5932"/>
    <cellStyle name="Normal 3 4 2 3 3 2" xfId="5933"/>
    <cellStyle name="Normal 3 4 2 3 3 2 2" xfId="5934"/>
    <cellStyle name="Normal 3 4 2 3 3 3" xfId="5935"/>
    <cellStyle name="Normal 3 4 2 3 4" xfId="5936"/>
    <cellStyle name="Normal 3 4 2 3 4 2" xfId="5937"/>
    <cellStyle name="Normal 3 4 2 3 5" xfId="5938"/>
    <cellStyle name="Normal 3 4 2 4" xfId="5939"/>
    <cellStyle name="Normal 3 4 2 4 2" xfId="5940"/>
    <cellStyle name="Normal 3 4 2 4 2 2" xfId="5941"/>
    <cellStyle name="Normal 3 4 2 4 2 2 2" xfId="5942"/>
    <cellStyle name="Normal 3 4 2 4 2 3" xfId="5943"/>
    <cellStyle name="Normal 3 4 2 4 3" xfId="5944"/>
    <cellStyle name="Normal 3 4 2 4 3 2" xfId="5945"/>
    <cellStyle name="Normal 3 4 2 4 4" xfId="5946"/>
    <cellStyle name="Normal 3 4 2 5" xfId="5947"/>
    <cellStyle name="Normal 3 4 2 5 2" xfId="5948"/>
    <cellStyle name="Normal 3 4 2 5 2 2" xfId="5949"/>
    <cellStyle name="Normal 3 4 2 5 3" xfId="5950"/>
    <cellStyle name="Normal 3 4 2 6" xfId="5951"/>
    <cellStyle name="Normal 3 4 2 6 2" xfId="5952"/>
    <cellStyle name="Normal 3 4 2 7" xfId="5953"/>
    <cellStyle name="Normal 3 4 3" xfId="5954"/>
    <cellStyle name="Normal 3 4 3 2" xfId="5955"/>
    <cellStyle name="Normal 3 4 3 2 2" xfId="5956"/>
    <cellStyle name="Normal 3 4 3 2 2 2" xfId="5957"/>
    <cellStyle name="Normal 3 4 3 2 2 2 2" xfId="5958"/>
    <cellStyle name="Normal 3 4 3 2 2 2 2 2" xfId="5959"/>
    <cellStyle name="Normal 3 4 3 2 2 2 3" xfId="5960"/>
    <cellStyle name="Normal 3 4 3 2 2 3" xfId="5961"/>
    <cellStyle name="Normal 3 4 3 2 2 3 2" xfId="5962"/>
    <cellStyle name="Normal 3 4 3 2 2 4" xfId="5963"/>
    <cellStyle name="Normal 3 4 3 2 3" xfId="5964"/>
    <cellStyle name="Normal 3 4 3 2 3 2" xfId="5965"/>
    <cellStyle name="Normal 3 4 3 2 3 2 2" xfId="5966"/>
    <cellStyle name="Normal 3 4 3 2 3 3" xfId="5967"/>
    <cellStyle name="Normal 3 4 3 2 4" xfId="5968"/>
    <cellStyle name="Normal 3 4 3 2 4 2" xfId="5969"/>
    <cellStyle name="Normal 3 4 3 2 5" xfId="5970"/>
    <cellStyle name="Normal 3 4 3 3" xfId="5971"/>
    <cellStyle name="Normal 3 4 3 3 2" xfId="5972"/>
    <cellStyle name="Normal 3 4 3 3 2 2" xfId="5973"/>
    <cellStyle name="Normal 3 4 3 3 2 2 2" xfId="5974"/>
    <cellStyle name="Normal 3 4 3 3 2 3" xfId="5975"/>
    <cellStyle name="Normal 3 4 3 3 3" xfId="5976"/>
    <cellStyle name="Normal 3 4 3 3 3 2" xfId="5977"/>
    <cellStyle name="Normal 3 4 3 3 4" xfId="5978"/>
    <cellStyle name="Normal 3 4 3 4" xfId="5979"/>
    <cellStyle name="Normal 3 4 3 4 2" xfId="5980"/>
    <cellStyle name="Normal 3 4 3 4 2 2" xfId="5981"/>
    <cellStyle name="Normal 3 4 3 4 3" xfId="5982"/>
    <cellStyle name="Normal 3 4 3 5" xfId="5983"/>
    <cellStyle name="Normal 3 4 3 5 2" xfId="5984"/>
    <cellStyle name="Normal 3 4 3 6" xfId="5985"/>
    <cellStyle name="Normal 3 4 4" xfId="5986"/>
    <cellStyle name="Normal 3 4 4 2" xfId="5987"/>
    <cellStyle name="Normal 3 4 4 2 2" xfId="5988"/>
    <cellStyle name="Normal 3 4 4 2 2 2" xfId="5989"/>
    <cellStyle name="Normal 3 4 4 2 2 2 2" xfId="5990"/>
    <cellStyle name="Normal 3 4 4 2 2 3" xfId="5991"/>
    <cellStyle name="Normal 3 4 4 2 3" xfId="5992"/>
    <cellStyle name="Normal 3 4 4 2 3 2" xfId="5993"/>
    <cellStyle name="Normal 3 4 4 2 4" xfId="5994"/>
    <cellStyle name="Normal 3 4 4 3" xfId="5995"/>
    <cellStyle name="Normal 3 4 4 3 2" xfId="5996"/>
    <cellStyle name="Normal 3 4 4 3 2 2" xfId="5997"/>
    <cellStyle name="Normal 3 4 4 3 3" xfId="5998"/>
    <cellStyle name="Normal 3 4 4 4" xfId="5999"/>
    <cellStyle name="Normal 3 4 4 4 2" xfId="6000"/>
    <cellStyle name="Normal 3 4 4 5" xfId="6001"/>
    <cellStyle name="Normal 3 4 5" xfId="6002"/>
    <cellStyle name="Normal 3 4 5 2" xfId="6003"/>
    <cellStyle name="Normal 3 4 5 2 2" xfId="6004"/>
    <cellStyle name="Normal 3 4 5 2 2 2" xfId="6005"/>
    <cellStyle name="Normal 3 4 5 2 3" xfId="6006"/>
    <cellStyle name="Normal 3 4 5 3" xfId="6007"/>
    <cellStyle name="Normal 3 4 5 3 2" xfId="6008"/>
    <cellStyle name="Normal 3 4 5 4" xfId="6009"/>
    <cellStyle name="Normal 3 4 6" xfId="6010"/>
    <cellStyle name="Normal 3 4 6 2" xfId="6011"/>
    <cellStyle name="Normal 3 4 6 2 2" xfId="6012"/>
    <cellStyle name="Normal 3 4 6 3" xfId="6013"/>
    <cellStyle name="Normal 3 4 7" xfId="6014"/>
    <cellStyle name="Normal 3 4 7 2" xfId="6015"/>
    <cellStyle name="Normal 3 4 8" xfId="6016"/>
    <cellStyle name="Normal 3 4 9" xfId="270"/>
    <cellStyle name="Normal 3 4 9 2" xfId="10141"/>
    <cellStyle name="Normal 3 4 9 2 2" xfId="10924"/>
    <cellStyle name="Normal 3 4 9 3" xfId="10538"/>
    <cellStyle name="Normal 3 5" xfId="248"/>
    <cellStyle name="Normal 3 5 10" xfId="10121"/>
    <cellStyle name="Normal 3 5 10 2" xfId="10904"/>
    <cellStyle name="Normal 3 5 11" xfId="10518"/>
    <cellStyle name="Normal 3 5 2" xfId="6017"/>
    <cellStyle name="Normal 3 5 2 2" xfId="6018"/>
    <cellStyle name="Normal 3 5 2 2 2" xfId="6019"/>
    <cellStyle name="Normal 3 5 2 2 2 2" xfId="6020"/>
    <cellStyle name="Normal 3 5 2 2 2 2 2" xfId="6021"/>
    <cellStyle name="Normal 3 5 2 2 2 2 2 2" xfId="6022"/>
    <cellStyle name="Normal 3 5 2 2 2 2 3" xfId="6023"/>
    <cellStyle name="Normal 3 5 2 2 2 3" xfId="6024"/>
    <cellStyle name="Normal 3 5 2 2 2 3 2" xfId="6025"/>
    <cellStyle name="Normal 3 5 2 2 2 4" xfId="6026"/>
    <cellStyle name="Normal 3 5 2 2 3" xfId="6027"/>
    <cellStyle name="Normal 3 5 2 2 3 2" xfId="6028"/>
    <cellStyle name="Normal 3 5 2 2 3 2 2" xfId="6029"/>
    <cellStyle name="Normal 3 5 2 2 3 3" xfId="6030"/>
    <cellStyle name="Normal 3 5 2 2 4" xfId="6031"/>
    <cellStyle name="Normal 3 5 2 2 4 2" xfId="6032"/>
    <cellStyle name="Normal 3 5 2 2 5" xfId="6033"/>
    <cellStyle name="Normal 3 5 2 3" xfId="6034"/>
    <cellStyle name="Normal 3 5 2 3 2" xfId="6035"/>
    <cellStyle name="Normal 3 5 2 3 2 2" xfId="6036"/>
    <cellStyle name="Normal 3 5 2 3 2 2 2" xfId="6037"/>
    <cellStyle name="Normal 3 5 2 3 2 3" xfId="6038"/>
    <cellStyle name="Normal 3 5 2 3 3" xfId="6039"/>
    <cellStyle name="Normal 3 5 2 3 3 2" xfId="6040"/>
    <cellStyle name="Normal 3 5 2 3 4" xfId="6041"/>
    <cellStyle name="Normal 3 5 2 4" xfId="6042"/>
    <cellStyle name="Normal 3 5 2 4 2" xfId="6043"/>
    <cellStyle name="Normal 3 5 2 4 2 2" xfId="6044"/>
    <cellStyle name="Normal 3 5 2 4 3" xfId="6045"/>
    <cellStyle name="Normal 3 5 2 5" xfId="6046"/>
    <cellStyle name="Normal 3 5 2 5 2" xfId="6047"/>
    <cellStyle name="Normal 3 5 2 6" xfId="6048"/>
    <cellStyle name="Normal 3 5 3" xfId="6049"/>
    <cellStyle name="Normal 3 5 3 2" xfId="6050"/>
    <cellStyle name="Normal 3 5 3 2 2" xfId="6051"/>
    <cellStyle name="Normal 3 5 3 2 2 2" xfId="6052"/>
    <cellStyle name="Normal 3 5 3 2 2 2 2" xfId="6053"/>
    <cellStyle name="Normal 3 5 3 2 2 3" xfId="6054"/>
    <cellStyle name="Normal 3 5 3 2 3" xfId="6055"/>
    <cellStyle name="Normal 3 5 3 2 3 2" xfId="6056"/>
    <cellStyle name="Normal 3 5 3 2 4" xfId="6057"/>
    <cellStyle name="Normal 3 5 3 3" xfId="6058"/>
    <cellStyle name="Normal 3 5 3 3 2" xfId="6059"/>
    <cellStyle name="Normal 3 5 3 3 2 2" xfId="6060"/>
    <cellStyle name="Normal 3 5 3 3 3" xfId="6061"/>
    <cellStyle name="Normal 3 5 3 4" xfId="6062"/>
    <cellStyle name="Normal 3 5 3 4 2" xfId="6063"/>
    <cellStyle name="Normal 3 5 3 5" xfId="6064"/>
    <cellStyle name="Normal 3 5 4" xfId="6065"/>
    <cellStyle name="Normal 3 5 4 2" xfId="6066"/>
    <cellStyle name="Normal 3 5 4 2 2" xfId="6067"/>
    <cellStyle name="Normal 3 5 4 2 2 2" xfId="6068"/>
    <cellStyle name="Normal 3 5 4 2 3" xfId="6069"/>
    <cellStyle name="Normal 3 5 4 3" xfId="6070"/>
    <cellStyle name="Normal 3 5 4 3 2" xfId="6071"/>
    <cellStyle name="Normal 3 5 4 4" xfId="6072"/>
    <cellStyle name="Normal 3 5 5" xfId="6073"/>
    <cellStyle name="Normal 3 5 5 2" xfId="6074"/>
    <cellStyle name="Normal 3 5 5 2 2" xfId="6075"/>
    <cellStyle name="Normal 3 5 5 3" xfId="6076"/>
    <cellStyle name="Normal 3 5 6" xfId="6077"/>
    <cellStyle name="Normal 3 5 6 2" xfId="6078"/>
    <cellStyle name="Normal 3 5 7" xfId="6079"/>
    <cellStyle name="Normal 3 5 8" xfId="271"/>
    <cellStyle name="Normal 3 5 8 2" xfId="10142"/>
    <cellStyle name="Normal 3 5 8 2 2" xfId="10925"/>
    <cellStyle name="Normal 3 5 8 3" xfId="10539"/>
    <cellStyle name="Normal 3 5 9" xfId="9804"/>
    <cellStyle name="Normal 3 6" xfId="6080"/>
    <cellStyle name="Normal 3 6 2" xfId="6081"/>
    <cellStyle name="Normal 3 6 2 2" xfId="6082"/>
    <cellStyle name="Normal 3 6 2 2 2" xfId="6083"/>
    <cellStyle name="Normal 3 6 2 2 2 2" xfId="6084"/>
    <cellStyle name="Normal 3 6 2 2 2 2 2" xfId="6085"/>
    <cellStyle name="Normal 3 6 2 2 2 3" xfId="6086"/>
    <cellStyle name="Normal 3 6 2 2 3" xfId="6087"/>
    <cellStyle name="Normal 3 6 2 2 3 2" xfId="6088"/>
    <cellStyle name="Normal 3 6 2 2 4" xfId="6089"/>
    <cellStyle name="Normal 3 6 2 3" xfId="6090"/>
    <cellStyle name="Normal 3 6 2 3 2" xfId="6091"/>
    <cellStyle name="Normal 3 6 2 3 2 2" xfId="6092"/>
    <cellStyle name="Normal 3 6 2 3 3" xfId="6093"/>
    <cellStyle name="Normal 3 6 2 4" xfId="6094"/>
    <cellStyle name="Normal 3 6 2 4 2" xfId="6095"/>
    <cellStyle name="Normal 3 6 2 5" xfId="6096"/>
    <cellStyle name="Normal 3 6 3" xfId="6097"/>
    <cellStyle name="Normal 3 6 3 2" xfId="6098"/>
    <cellStyle name="Normal 3 6 3 2 2" xfId="6099"/>
    <cellStyle name="Normal 3 6 3 2 2 2" xfId="6100"/>
    <cellStyle name="Normal 3 6 3 2 3" xfId="6101"/>
    <cellStyle name="Normal 3 6 3 3" xfId="6102"/>
    <cellStyle name="Normal 3 6 3 3 2" xfId="6103"/>
    <cellStyle name="Normal 3 6 3 4" xfId="6104"/>
    <cellStyle name="Normal 3 6 4" xfId="6105"/>
    <cellStyle name="Normal 3 6 4 2" xfId="6106"/>
    <cellStyle name="Normal 3 6 4 2 2" xfId="6107"/>
    <cellStyle name="Normal 3 6 4 3" xfId="6108"/>
    <cellStyle name="Normal 3 6 5" xfId="6109"/>
    <cellStyle name="Normal 3 6 5 2" xfId="6110"/>
    <cellStyle name="Normal 3 6 6" xfId="6111"/>
    <cellStyle name="Normal 3 6 7" xfId="9805"/>
    <cellStyle name="Normal 3 6 8" xfId="10244"/>
    <cellStyle name="Normal 3 6 8 2" xfId="11010"/>
    <cellStyle name="Normal 3 6 9" xfId="10642"/>
    <cellStyle name="Normal 3 7" xfId="6112"/>
    <cellStyle name="Normal 3 7 2" xfId="6113"/>
    <cellStyle name="Normal 3 7 2 2" xfId="6114"/>
    <cellStyle name="Normal 3 7 2 2 2" xfId="6115"/>
    <cellStyle name="Normal 3 7 2 2 2 2" xfId="6116"/>
    <cellStyle name="Normal 3 7 2 2 3" xfId="6117"/>
    <cellStyle name="Normal 3 7 2 3" xfId="6118"/>
    <cellStyle name="Normal 3 7 2 3 2" xfId="6119"/>
    <cellStyle name="Normal 3 7 2 4" xfId="6120"/>
    <cellStyle name="Normal 3 7 3" xfId="6121"/>
    <cellStyle name="Normal 3 7 3 2" xfId="6122"/>
    <cellStyle name="Normal 3 7 3 2 2" xfId="6123"/>
    <cellStyle name="Normal 3 7 3 3" xfId="6124"/>
    <cellStyle name="Normal 3 7 4" xfId="6125"/>
    <cellStyle name="Normal 3 7 4 2" xfId="6126"/>
    <cellStyle name="Normal 3 7 5" xfId="6127"/>
    <cellStyle name="Normal 3 7 6" xfId="9806"/>
    <cellStyle name="Normal 3 8" xfId="6128"/>
    <cellStyle name="Normal 3 8 2" xfId="6129"/>
    <cellStyle name="Normal 3 8 2 2" xfId="6130"/>
    <cellStyle name="Normal 3 8 2 2 2" xfId="6131"/>
    <cellStyle name="Normal 3 8 2 3" xfId="6132"/>
    <cellStyle name="Normal 3 8 3" xfId="6133"/>
    <cellStyle name="Normal 3 8 3 2" xfId="6134"/>
    <cellStyle name="Normal 3 8 4" xfId="6135"/>
    <cellStyle name="Normal 3 8 5" xfId="9807"/>
    <cellStyle name="Normal 3 8 5 2" xfId="10397"/>
    <cellStyle name="Normal 3 8 5 2 2" xfId="11147"/>
    <cellStyle name="Normal 3 8 5 3" xfId="10787"/>
    <cellStyle name="Normal 3 9" xfId="6136"/>
    <cellStyle name="Normal 3 9 2" xfId="6137"/>
    <cellStyle name="Normal 3 9 2 2" xfId="6138"/>
    <cellStyle name="Normal 3 9 3" xfId="6139"/>
    <cellStyle name="Normal 3 9 4" xfId="9808"/>
    <cellStyle name="Normal 3_~1520012" xfId="6140"/>
    <cellStyle name="Normal 30" xfId="6141"/>
    <cellStyle name="Normal 30 2" xfId="6142"/>
    <cellStyle name="Normal 30 2 2" xfId="9810"/>
    <cellStyle name="Normal 30 3" xfId="6143"/>
    <cellStyle name="Normal 30 3 2" xfId="9811"/>
    <cellStyle name="Normal 30 4" xfId="6144"/>
    <cellStyle name="Normal 30 5" xfId="6145"/>
    <cellStyle name="Normal 30 6" xfId="9809"/>
    <cellStyle name="Normal 300" xfId="6146"/>
    <cellStyle name="Normal 300 2" xfId="6147"/>
    <cellStyle name="Normal 300 3" xfId="6148"/>
    <cellStyle name="Normal 300 4" xfId="6149"/>
    <cellStyle name="Normal 300 5" xfId="6150"/>
    <cellStyle name="Normal 301" xfId="6151"/>
    <cellStyle name="Normal 301 2" xfId="6152"/>
    <cellStyle name="Normal 301 3" xfId="6153"/>
    <cellStyle name="Normal 301 4" xfId="6154"/>
    <cellStyle name="Normal 301 5" xfId="6155"/>
    <cellStyle name="Normal 302" xfId="6156"/>
    <cellStyle name="Normal 302 2" xfId="6157"/>
    <cellStyle name="Normal 302 3" xfId="6158"/>
    <cellStyle name="Normal 302 4" xfId="6159"/>
    <cellStyle name="Normal 302 5" xfId="6160"/>
    <cellStyle name="Normal 303" xfId="6161"/>
    <cellStyle name="Normal 303 2" xfId="6162"/>
    <cellStyle name="Normal 303 3" xfId="6163"/>
    <cellStyle name="Normal 303 4" xfId="6164"/>
    <cellStyle name="Normal 303 5" xfId="6165"/>
    <cellStyle name="Normal 304" xfId="6166"/>
    <cellStyle name="Normal 304 2" xfId="6167"/>
    <cellStyle name="Normal 304 3" xfId="6168"/>
    <cellStyle name="Normal 304 4" xfId="6169"/>
    <cellStyle name="Normal 304 5" xfId="6170"/>
    <cellStyle name="Normal 305" xfId="6171"/>
    <cellStyle name="Normal 305 2" xfId="6172"/>
    <cellStyle name="Normal 305 3" xfId="6173"/>
    <cellStyle name="Normal 305 4" xfId="6174"/>
    <cellStyle name="Normal 305 5" xfId="6175"/>
    <cellStyle name="Normal 306" xfId="6176"/>
    <cellStyle name="Normal 306 2" xfId="6177"/>
    <cellStyle name="Normal 306 3" xfId="6178"/>
    <cellStyle name="Normal 306 4" xfId="6179"/>
    <cellStyle name="Normal 306 5" xfId="6180"/>
    <cellStyle name="Normal 307" xfId="6181"/>
    <cellStyle name="Normal 307 2" xfId="6182"/>
    <cellStyle name="Normal 307 3" xfId="6183"/>
    <cellStyle name="Normal 307 4" xfId="6184"/>
    <cellStyle name="Normal 307 5" xfId="6185"/>
    <cellStyle name="Normal 308" xfId="6186"/>
    <cellStyle name="Normal 308 2" xfId="6187"/>
    <cellStyle name="Normal 308 3" xfId="6188"/>
    <cellStyle name="Normal 308 4" xfId="6189"/>
    <cellStyle name="Normal 308 5" xfId="6190"/>
    <cellStyle name="Normal 309" xfId="6191"/>
    <cellStyle name="Normal 309 2" xfId="6192"/>
    <cellStyle name="Normal 309 3" xfId="6193"/>
    <cellStyle name="Normal 309 4" xfId="6194"/>
    <cellStyle name="Normal 309 5" xfId="6195"/>
    <cellStyle name="Normal 31" xfId="6196"/>
    <cellStyle name="Normal 31 2" xfId="6197"/>
    <cellStyle name="Normal 31 2 2" xfId="6198"/>
    <cellStyle name="Normal 31 2 2 2" xfId="6199"/>
    <cellStyle name="Normal 31 2 2 2 2" xfId="6200"/>
    <cellStyle name="Normal 31 2 2 3" xfId="6201"/>
    <cellStyle name="Normal 31 2 3" xfId="6202"/>
    <cellStyle name="Normal 31 2 3 2" xfId="6203"/>
    <cellStyle name="Normal 31 2 4" xfId="6204"/>
    <cellStyle name="Normal 31 2 5" xfId="9813"/>
    <cellStyle name="Normal 31 3" xfId="6205"/>
    <cellStyle name="Normal 31 3 2" xfId="6206"/>
    <cellStyle name="Normal 31 3 2 2" xfId="6207"/>
    <cellStyle name="Normal 31 3 2 3" xfId="9815"/>
    <cellStyle name="Normal 31 3 3" xfId="6208"/>
    <cellStyle name="Normal 31 3 4" xfId="9814"/>
    <cellStyle name="Normal 31 4" xfId="6209"/>
    <cellStyle name="Normal 31 4 2" xfId="6210"/>
    <cellStyle name="Normal 31 4 3" xfId="9816"/>
    <cellStyle name="Normal 31 5" xfId="6211"/>
    <cellStyle name="Normal 31 6" xfId="9812"/>
    <cellStyle name="Normal 310" xfId="6212"/>
    <cellStyle name="Normal 310 2" xfId="6213"/>
    <cellStyle name="Normal 310 3" xfId="6214"/>
    <cellStyle name="Normal 310 4" xfId="6215"/>
    <cellStyle name="Normal 310 5" xfId="6216"/>
    <cellStyle name="Normal 311" xfId="6217"/>
    <cellStyle name="Normal 311 2" xfId="6218"/>
    <cellStyle name="Normal 311 3" xfId="6219"/>
    <cellStyle name="Normal 311 4" xfId="6220"/>
    <cellStyle name="Normal 311 5" xfId="6221"/>
    <cellStyle name="Normal 312" xfId="6222"/>
    <cellStyle name="Normal 312 2" xfId="6223"/>
    <cellStyle name="Normal 312 3" xfId="6224"/>
    <cellStyle name="Normal 312 4" xfId="6225"/>
    <cellStyle name="Normal 312 5" xfId="6226"/>
    <cellStyle name="Normal 313" xfId="6227"/>
    <cellStyle name="Normal 313 2" xfId="6228"/>
    <cellStyle name="Normal 313 3" xfId="6229"/>
    <cellStyle name="Normal 313 4" xfId="6230"/>
    <cellStyle name="Normal 313 5" xfId="6231"/>
    <cellStyle name="Normal 314" xfId="6232"/>
    <cellStyle name="Normal 314 2" xfId="6233"/>
    <cellStyle name="Normal 314 3" xfId="6234"/>
    <cellStyle name="Normal 314 4" xfId="6235"/>
    <cellStyle name="Normal 314 5" xfId="6236"/>
    <cellStyle name="Normal 315" xfId="6237"/>
    <cellStyle name="Normal 315 2" xfId="6238"/>
    <cellStyle name="Normal 315 3" xfId="6239"/>
    <cellStyle name="Normal 315 4" xfId="6240"/>
    <cellStyle name="Normal 315 5" xfId="6241"/>
    <cellStyle name="Normal 316" xfId="6242"/>
    <cellStyle name="Normal 316 2" xfId="6243"/>
    <cellStyle name="Normal 316 3" xfId="6244"/>
    <cellStyle name="Normal 316 4" xfId="6245"/>
    <cellStyle name="Normal 316 5" xfId="6246"/>
    <cellStyle name="Normal 317" xfId="6247"/>
    <cellStyle name="Normal 317 2" xfId="6248"/>
    <cellStyle name="Normal 317 3" xfId="6249"/>
    <cellStyle name="Normal 317 4" xfId="6250"/>
    <cellStyle name="Normal 317 5" xfId="6251"/>
    <cellStyle name="Normal 318" xfId="6252"/>
    <cellStyle name="Normal 318 2" xfId="6253"/>
    <cellStyle name="Normal 318 3" xfId="6254"/>
    <cellStyle name="Normal 318 4" xfId="6255"/>
    <cellStyle name="Normal 318 5" xfId="6256"/>
    <cellStyle name="Normal 319" xfId="6257"/>
    <cellStyle name="Normal 319 2" xfId="6258"/>
    <cellStyle name="Normal 319 3" xfId="6259"/>
    <cellStyle name="Normal 319 4" xfId="6260"/>
    <cellStyle name="Normal 319 5" xfId="6261"/>
    <cellStyle name="Normal 32" xfId="6262"/>
    <cellStyle name="Normal 32 2" xfId="6263"/>
    <cellStyle name="Normal 32 2 2" xfId="6264"/>
    <cellStyle name="Normal 32 2 2 2" xfId="6265"/>
    <cellStyle name="Normal 32 2 2 2 2" xfId="6266"/>
    <cellStyle name="Normal 32 2 2 3" xfId="6267"/>
    <cellStyle name="Normal 32 2 3" xfId="6268"/>
    <cellStyle name="Normal 32 2 3 2" xfId="6269"/>
    <cellStyle name="Normal 32 2 4" xfId="6270"/>
    <cellStyle name="Normal 32 2 5" xfId="9818"/>
    <cellStyle name="Normal 32 3" xfId="6271"/>
    <cellStyle name="Normal 32 3 2" xfId="6272"/>
    <cellStyle name="Normal 32 3 2 2" xfId="6273"/>
    <cellStyle name="Normal 32 3 3" xfId="6274"/>
    <cellStyle name="Normal 32 3 4" xfId="9819"/>
    <cellStyle name="Normal 32 4" xfId="6275"/>
    <cellStyle name="Normal 32 4 2" xfId="6276"/>
    <cellStyle name="Normal 32 4 3" xfId="9820"/>
    <cellStyle name="Normal 32 5" xfId="6277"/>
    <cellStyle name="Normal 32 6" xfId="9817"/>
    <cellStyle name="Normal 320" xfId="6278"/>
    <cellStyle name="Normal 320 2" xfId="6279"/>
    <cellStyle name="Normal 320 3" xfId="6280"/>
    <cellStyle name="Normal 320 4" xfId="6281"/>
    <cellStyle name="Normal 320 5" xfId="6282"/>
    <cellStyle name="Normal 321" xfId="6283"/>
    <cellStyle name="Normal 321 2" xfId="6284"/>
    <cellStyle name="Normal 321 3" xfId="6285"/>
    <cellStyle name="Normal 321 4" xfId="6286"/>
    <cellStyle name="Normal 321 5" xfId="6287"/>
    <cellStyle name="Normal 322" xfId="6288"/>
    <cellStyle name="Normal 322 2" xfId="6289"/>
    <cellStyle name="Normal 322 3" xfId="6290"/>
    <cellStyle name="Normal 322 4" xfId="6291"/>
    <cellStyle name="Normal 322 5" xfId="6292"/>
    <cellStyle name="Normal 323" xfId="6293"/>
    <cellStyle name="Normal 323 2" xfId="6294"/>
    <cellStyle name="Normal 323 3" xfId="6295"/>
    <cellStyle name="Normal 323 4" xfId="6296"/>
    <cellStyle name="Normal 323 5" xfId="6297"/>
    <cellStyle name="Normal 324" xfId="6298"/>
    <cellStyle name="Normal 324 2" xfId="6299"/>
    <cellStyle name="Normal 324 3" xfId="6300"/>
    <cellStyle name="Normal 324 4" xfId="6301"/>
    <cellStyle name="Normal 324 5" xfId="6302"/>
    <cellStyle name="Normal 325" xfId="6303"/>
    <cellStyle name="Normal 325 2" xfId="6304"/>
    <cellStyle name="Normal 325 3" xfId="6305"/>
    <cellStyle name="Normal 325 4" xfId="6306"/>
    <cellStyle name="Normal 325 5" xfId="6307"/>
    <cellStyle name="Normal 326" xfId="6308"/>
    <cellStyle name="Normal 326 2" xfId="6309"/>
    <cellStyle name="Normal 326 3" xfId="6310"/>
    <cellStyle name="Normal 326 4" xfId="6311"/>
    <cellStyle name="Normal 326 5" xfId="6312"/>
    <cellStyle name="Normal 327" xfId="6313"/>
    <cellStyle name="Normal 327 2" xfId="6314"/>
    <cellStyle name="Normal 327 3" xfId="6315"/>
    <cellStyle name="Normal 327 4" xfId="6316"/>
    <cellStyle name="Normal 327 5" xfId="6317"/>
    <cellStyle name="Normal 328" xfId="6318"/>
    <cellStyle name="Normal 328 2" xfId="6319"/>
    <cellStyle name="Normal 328 3" xfId="6320"/>
    <cellStyle name="Normal 328 4" xfId="6321"/>
    <cellStyle name="Normal 328 5" xfId="6322"/>
    <cellStyle name="Normal 329" xfId="6323"/>
    <cellStyle name="Normal 329 2" xfId="6324"/>
    <cellStyle name="Normal 329 3" xfId="6325"/>
    <cellStyle name="Normal 329 4" xfId="6326"/>
    <cellStyle name="Normal 329 5" xfId="6327"/>
    <cellStyle name="Normal 33" xfId="6328"/>
    <cellStyle name="Normal 33 2" xfId="6329"/>
    <cellStyle name="Normal 33 2 2" xfId="9822"/>
    <cellStyle name="Normal 33 3" xfId="6330"/>
    <cellStyle name="Normal 33 3 2" xfId="9823"/>
    <cellStyle name="Normal 33 4" xfId="6331"/>
    <cellStyle name="Normal 33 4 2" xfId="9824"/>
    <cellStyle name="Normal 33 5" xfId="6332"/>
    <cellStyle name="Normal 33 6" xfId="9821"/>
    <cellStyle name="Normal 330" xfId="6333"/>
    <cellStyle name="Normal 330 2" xfId="6334"/>
    <cellStyle name="Normal 330 3" xfId="6335"/>
    <cellStyle name="Normal 330 4" xfId="6336"/>
    <cellStyle name="Normal 330 5" xfId="6337"/>
    <cellStyle name="Normal 331" xfId="6338"/>
    <cellStyle name="Normal 331 2" xfId="6339"/>
    <cellStyle name="Normal 331 3" xfId="6340"/>
    <cellStyle name="Normal 331 4" xfId="6341"/>
    <cellStyle name="Normal 331 5" xfId="6342"/>
    <cellStyle name="Normal 332" xfId="6343"/>
    <cellStyle name="Normal 332 2" xfId="6344"/>
    <cellStyle name="Normal 332 3" xfId="6345"/>
    <cellStyle name="Normal 332 4" xfId="6346"/>
    <cellStyle name="Normal 332 5" xfId="6347"/>
    <cellStyle name="Normal 333" xfId="6348"/>
    <cellStyle name="Normal 333 2" xfId="6349"/>
    <cellStyle name="Normal 333 3" xfId="6350"/>
    <cellStyle name="Normal 333 4" xfId="6351"/>
    <cellStyle name="Normal 333 5" xfId="6352"/>
    <cellStyle name="Normal 334" xfId="6353"/>
    <cellStyle name="Normal 334 2" xfId="6354"/>
    <cellStyle name="Normal 334 3" xfId="6355"/>
    <cellStyle name="Normal 334 4" xfId="6356"/>
    <cellStyle name="Normal 334 5" xfId="6357"/>
    <cellStyle name="Normal 335" xfId="6358"/>
    <cellStyle name="Normal 335 2" xfId="6359"/>
    <cellStyle name="Normal 335 3" xfId="6360"/>
    <cellStyle name="Normal 335 4" xfId="6361"/>
    <cellStyle name="Normal 335 5" xfId="6362"/>
    <cellStyle name="Normal 336" xfId="6363"/>
    <cellStyle name="Normal 336 2" xfId="6364"/>
    <cellStyle name="Normal 336 3" xfId="6365"/>
    <cellStyle name="Normal 336 4" xfId="6366"/>
    <cellStyle name="Normal 336 5" xfId="6367"/>
    <cellStyle name="Normal 337" xfId="6368"/>
    <cellStyle name="Normal 337 2" xfId="6369"/>
    <cellStyle name="Normal 337 3" xfId="6370"/>
    <cellStyle name="Normal 337 4" xfId="6371"/>
    <cellStyle name="Normal 337 5" xfId="6372"/>
    <cellStyle name="Normal 338" xfId="6373"/>
    <cellStyle name="Normal 338 2" xfId="6374"/>
    <cellStyle name="Normal 338 3" xfId="6375"/>
    <cellStyle name="Normal 338 4" xfId="6376"/>
    <cellStyle name="Normal 338 5" xfId="6377"/>
    <cellStyle name="Normal 339" xfId="6378"/>
    <cellStyle name="Normal 339 2" xfId="6379"/>
    <cellStyle name="Normal 339 3" xfId="6380"/>
    <cellStyle name="Normal 339 4" xfId="6381"/>
    <cellStyle name="Normal 339 5" xfId="6382"/>
    <cellStyle name="Normal 34" xfId="6383"/>
    <cellStyle name="Normal 34 2" xfId="6384"/>
    <cellStyle name="Normal 34 2 2" xfId="9826"/>
    <cellStyle name="Normal 34 3" xfId="6385"/>
    <cellStyle name="Normal 34 4" xfId="6386"/>
    <cellStyle name="Normal 34 5" xfId="6387"/>
    <cellStyle name="Normal 34 6" xfId="9825"/>
    <cellStyle name="Normal 340" xfId="6388"/>
    <cellStyle name="Normal 340 2" xfId="6389"/>
    <cellStyle name="Normal 340 3" xfId="6390"/>
    <cellStyle name="Normal 340 4" xfId="6391"/>
    <cellStyle name="Normal 340 5" xfId="6392"/>
    <cellStyle name="Normal 341" xfId="6393"/>
    <cellStyle name="Normal 341 2" xfId="6394"/>
    <cellStyle name="Normal 341 3" xfId="6395"/>
    <cellStyle name="Normal 341 4" xfId="6396"/>
    <cellStyle name="Normal 341 5" xfId="6397"/>
    <cellStyle name="Normal 342" xfId="6398"/>
    <cellStyle name="Normal 342 2" xfId="6399"/>
    <cellStyle name="Normal 342 3" xfId="6400"/>
    <cellStyle name="Normal 342 4" xfId="6401"/>
    <cellStyle name="Normal 342 5" xfId="6402"/>
    <cellStyle name="Normal 343" xfId="6403"/>
    <cellStyle name="Normal 343 2" xfId="6404"/>
    <cellStyle name="Normal 343 3" xfId="6405"/>
    <cellStyle name="Normal 343 4" xfId="6406"/>
    <cellStyle name="Normal 343 5" xfId="6407"/>
    <cellStyle name="Normal 344" xfId="6408"/>
    <cellStyle name="Normal 344 2" xfId="6409"/>
    <cellStyle name="Normal 344 3" xfId="6410"/>
    <cellStyle name="Normal 344 4" xfId="6411"/>
    <cellStyle name="Normal 344 5" xfId="6412"/>
    <cellStyle name="Normal 345" xfId="6413"/>
    <cellStyle name="Normal 345 2" xfId="6414"/>
    <cellStyle name="Normal 345 3" xfId="6415"/>
    <cellStyle name="Normal 345 4" xfId="6416"/>
    <cellStyle name="Normal 345 5" xfId="6417"/>
    <cellStyle name="Normal 346" xfId="6418"/>
    <cellStyle name="Normal 346 2" xfId="6419"/>
    <cellStyle name="Normal 346 3" xfId="6420"/>
    <cellStyle name="Normal 346 4" xfId="6421"/>
    <cellStyle name="Normal 346 5" xfId="6422"/>
    <cellStyle name="Normal 347" xfId="6423"/>
    <cellStyle name="Normal 347 2" xfId="6424"/>
    <cellStyle name="Normal 347 3" xfId="6425"/>
    <cellStyle name="Normal 347 4" xfId="6426"/>
    <cellStyle name="Normal 347 5" xfId="6427"/>
    <cellStyle name="Normal 348" xfId="6428"/>
    <cellStyle name="Normal 348 2" xfId="6429"/>
    <cellStyle name="Normal 348 3" xfId="6430"/>
    <cellStyle name="Normal 348 4" xfId="6431"/>
    <cellStyle name="Normal 348 5" xfId="6432"/>
    <cellStyle name="Normal 349" xfId="6433"/>
    <cellStyle name="Normal 349 2" xfId="6434"/>
    <cellStyle name="Normal 349 3" xfId="6435"/>
    <cellStyle name="Normal 349 4" xfId="6436"/>
    <cellStyle name="Normal 349 5" xfId="6437"/>
    <cellStyle name="Normal 35" xfId="6438"/>
    <cellStyle name="Normal 35 2" xfId="6439"/>
    <cellStyle name="Normal 35 3" xfId="6440"/>
    <cellStyle name="Normal 35 4" xfId="6441"/>
    <cellStyle name="Normal 35 5" xfId="6442"/>
    <cellStyle name="Normal 35 6" xfId="9827"/>
    <cellStyle name="Normal 350" xfId="6443"/>
    <cellStyle name="Normal 350 2" xfId="6444"/>
    <cellStyle name="Normal 350 3" xfId="6445"/>
    <cellStyle name="Normal 350 4" xfId="6446"/>
    <cellStyle name="Normal 350 5" xfId="6447"/>
    <cellStyle name="Normal 351" xfId="6448"/>
    <cellStyle name="Normal 351 2" xfId="6449"/>
    <cellStyle name="Normal 351 3" xfId="6450"/>
    <cellStyle name="Normal 351 4" xfId="6451"/>
    <cellStyle name="Normal 351 5" xfId="6452"/>
    <cellStyle name="Normal 352" xfId="6453"/>
    <cellStyle name="Normal 352 2" xfId="6454"/>
    <cellStyle name="Normal 352 3" xfId="6455"/>
    <cellStyle name="Normal 352 4" xfId="6456"/>
    <cellStyle name="Normal 352 5" xfId="6457"/>
    <cellStyle name="Normal 353" xfId="6458"/>
    <cellStyle name="Normal 353 2" xfId="6459"/>
    <cellStyle name="Normal 353 3" xfId="6460"/>
    <cellStyle name="Normal 353 4" xfId="6461"/>
    <cellStyle name="Normal 353 5" xfId="6462"/>
    <cellStyle name="Normal 354" xfId="6463"/>
    <cellStyle name="Normal 354 2" xfId="6464"/>
    <cellStyle name="Normal 354 3" xfId="6465"/>
    <cellStyle name="Normal 354 4" xfId="6466"/>
    <cellStyle name="Normal 354 5" xfId="6467"/>
    <cellStyle name="Normal 355" xfId="6468"/>
    <cellStyle name="Normal 355 2" xfId="6469"/>
    <cellStyle name="Normal 355 3" xfId="6470"/>
    <cellStyle name="Normal 355 4" xfId="6471"/>
    <cellStyle name="Normal 355 5" xfId="6472"/>
    <cellStyle name="Normal 356" xfId="6473"/>
    <cellStyle name="Normal 356 2" xfId="6474"/>
    <cellStyle name="Normal 356 3" xfId="6475"/>
    <cellStyle name="Normal 356 4" xfId="6476"/>
    <cellStyle name="Normal 356 5" xfId="6477"/>
    <cellStyle name="Normal 357" xfId="6478"/>
    <cellStyle name="Normal 357 2" xfId="6479"/>
    <cellStyle name="Normal 357 3" xfId="6480"/>
    <cellStyle name="Normal 357 4" xfId="6481"/>
    <cellStyle name="Normal 357 5" xfId="6482"/>
    <cellStyle name="Normal 358" xfId="6483"/>
    <cellStyle name="Normal 358 2" xfId="6484"/>
    <cellStyle name="Normal 358 3" xfId="6485"/>
    <cellStyle name="Normal 358 4" xfId="6486"/>
    <cellStyle name="Normal 358 5" xfId="6487"/>
    <cellStyle name="Normal 359" xfId="6488"/>
    <cellStyle name="Normal 359 2" xfId="6489"/>
    <cellStyle name="Normal 359 3" xfId="6490"/>
    <cellStyle name="Normal 359 4" xfId="6491"/>
    <cellStyle name="Normal 359 5" xfId="6492"/>
    <cellStyle name="Normal 36" xfId="6493"/>
    <cellStyle name="Normal 36 2" xfId="6494"/>
    <cellStyle name="Normal 36 3" xfId="6495"/>
    <cellStyle name="Normal 36 4" xfId="6496"/>
    <cellStyle name="Normal 36 5" xfId="6497"/>
    <cellStyle name="Normal 36 6" xfId="9828"/>
    <cellStyle name="Normal 360" xfId="6498"/>
    <cellStyle name="Normal 360 2" xfId="6499"/>
    <cellStyle name="Normal 360 3" xfId="6500"/>
    <cellStyle name="Normal 360 4" xfId="6501"/>
    <cellStyle name="Normal 360 5" xfId="6502"/>
    <cellStyle name="Normal 361" xfId="6503"/>
    <cellStyle name="Normal 361 2" xfId="6504"/>
    <cellStyle name="Normal 361 3" xfId="6505"/>
    <cellStyle name="Normal 361 4" xfId="6506"/>
    <cellStyle name="Normal 361 5" xfId="6507"/>
    <cellStyle name="Normal 362" xfId="6508"/>
    <cellStyle name="Normal 362 2" xfId="6509"/>
    <cellStyle name="Normal 362 3" xfId="6510"/>
    <cellStyle name="Normal 362 4" xfId="6511"/>
    <cellStyle name="Normal 362 5" xfId="6512"/>
    <cellStyle name="Normal 363" xfId="6513"/>
    <cellStyle name="Normal 363 2" xfId="6514"/>
    <cellStyle name="Normal 363 3" xfId="6515"/>
    <cellStyle name="Normal 363 4" xfId="6516"/>
    <cellStyle name="Normal 363 5" xfId="6517"/>
    <cellStyle name="Normal 364" xfId="6518"/>
    <cellStyle name="Normal 364 2" xfId="6519"/>
    <cellStyle name="Normal 364 3" xfId="6520"/>
    <cellStyle name="Normal 364 4" xfId="6521"/>
    <cellStyle name="Normal 364 5" xfId="6522"/>
    <cellStyle name="Normal 365" xfId="6523"/>
    <cellStyle name="Normal 365 2" xfId="6524"/>
    <cellStyle name="Normal 365 3" xfId="6525"/>
    <cellStyle name="Normal 365 4" xfId="6526"/>
    <cellStyle name="Normal 365 5" xfId="6527"/>
    <cellStyle name="Normal 366" xfId="6528"/>
    <cellStyle name="Normal 366 2" xfId="6529"/>
    <cellStyle name="Normal 366 3" xfId="6530"/>
    <cellStyle name="Normal 366 4" xfId="6531"/>
    <cellStyle name="Normal 366 5" xfId="6532"/>
    <cellStyle name="Normal 367" xfId="6533"/>
    <cellStyle name="Normal 367 2" xfId="6534"/>
    <cellStyle name="Normal 367 3" xfId="6535"/>
    <cellStyle name="Normal 367 4" xfId="6536"/>
    <cellStyle name="Normal 367 5" xfId="6537"/>
    <cellStyle name="Normal 368" xfId="6538"/>
    <cellStyle name="Normal 368 2" xfId="6539"/>
    <cellStyle name="Normal 368 3" xfId="6540"/>
    <cellStyle name="Normal 368 4" xfId="6541"/>
    <cellStyle name="Normal 368 5" xfId="6542"/>
    <cellStyle name="Normal 369" xfId="6543"/>
    <cellStyle name="Normal 369 2" xfId="6544"/>
    <cellStyle name="Normal 369 3" xfId="6545"/>
    <cellStyle name="Normal 369 4" xfId="6546"/>
    <cellStyle name="Normal 369 5" xfId="6547"/>
    <cellStyle name="Normal 37" xfId="6548"/>
    <cellStyle name="Normal 37 2" xfId="6549"/>
    <cellStyle name="Normal 37 3" xfId="6550"/>
    <cellStyle name="Normal 37 4" xfId="6551"/>
    <cellStyle name="Normal 37 5" xfId="6552"/>
    <cellStyle name="Normal 37 6" xfId="9829"/>
    <cellStyle name="Normal 37 6 2" xfId="10398"/>
    <cellStyle name="Normal 37 6 2 2" xfId="11148"/>
    <cellStyle name="Normal 37 6 3" xfId="10788"/>
    <cellStyle name="Normal 370" xfId="6553"/>
    <cellStyle name="Normal 370 2" xfId="6554"/>
    <cellStyle name="Normal 370 3" xfId="6555"/>
    <cellStyle name="Normal 370 4" xfId="6556"/>
    <cellStyle name="Normal 370 5" xfId="6557"/>
    <cellStyle name="Normal 371" xfId="6558"/>
    <cellStyle name="Normal 371 2" xfId="6559"/>
    <cellStyle name="Normal 371 3" xfId="6560"/>
    <cellStyle name="Normal 371 4" xfId="6561"/>
    <cellStyle name="Normal 371 5" xfId="6562"/>
    <cellStyle name="Normal 372" xfId="6563"/>
    <cellStyle name="Normal 372 2" xfId="6564"/>
    <cellStyle name="Normal 372 3" xfId="6565"/>
    <cellStyle name="Normal 372 4" xfId="6566"/>
    <cellStyle name="Normal 372 5" xfId="6567"/>
    <cellStyle name="Normal 373" xfId="6568"/>
    <cellStyle name="Normal 373 2" xfId="6569"/>
    <cellStyle name="Normal 373 3" xfId="6570"/>
    <cellStyle name="Normal 373 4" xfId="6571"/>
    <cellStyle name="Normal 373 5" xfId="6572"/>
    <cellStyle name="Normal 374" xfId="6573"/>
    <cellStyle name="Normal 374 2" xfId="6574"/>
    <cellStyle name="Normal 374 3" xfId="6575"/>
    <cellStyle name="Normal 375" xfId="6576"/>
    <cellStyle name="Normal 375 2" xfId="6577"/>
    <cellStyle name="Normal 375 3" xfId="6578"/>
    <cellStyle name="Normal 376" xfId="6579"/>
    <cellStyle name="Normal 376 2" xfId="6580"/>
    <cellStyle name="Normal 376 3" xfId="6581"/>
    <cellStyle name="Normal 377" xfId="6582"/>
    <cellStyle name="Normal 377 2" xfId="6583"/>
    <cellStyle name="Normal 377 3" xfId="6584"/>
    <cellStyle name="Normal 377 4" xfId="6585"/>
    <cellStyle name="Normal 377 5" xfId="6586"/>
    <cellStyle name="Normal 378" xfId="6587"/>
    <cellStyle name="Normal 378 2" xfId="6588"/>
    <cellStyle name="Normal 378 3" xfId="6589"/>
    <cellStyle name="Normal 378 4" xfId="6590"/>
    <cellStyle name="Normal 378 5" xfId="6591"/>
    <cellStyle name="Normal 379" xfId="6592"/>
    <cellStyle name="Normal 379 2" xfId="6593"/>
    <cellStyle name="Normal 379 3" xfId="6594"/>
    <cellStyle name="Normal 379 4" xfId="6595"/>
    <cellStyle name="Normal 379 5" xfId="6596"/>
    <cellStyle name="Normal 38" xfId="6597"/>
    <cellStyle name="Normal 38 2" xfId="6598"/>
    <cellStyle name="Normal 38 3" xfId="6599"/>
    <cellStyle name="Normal 38 4" xfId="6600"/>
    <cellStyle name="Normal 38 5" xfId="6601"/>
    <cellStyle name="Normal 38 6" xfId="9830"/>
    <cellStyle name="Normal 38 6 2" xfId="10399"/>
    <cellStyle name="Normal 38 6 2 2" xfId="11149"/>
    <cellStyle name="Normal 38 6 3" xfId="10789"/>
    <cellStyle name="Normal 380" xfId="6602"/>
    <cellStyle name="Normal 380 2" xfId="6603"/>
    <cellStyle name="Normal 380 3" xfId="6604"/>
    <cellStyle name="Normal 380 4" xfId="6605"/>
    <cellStyle name="Normal 380 5" xfId="6606"/>
    <cellStyle name="Normal 381" xfId="6607"/>
    <cellStyle name="Normal 381 2" xfId="6608"/>
    <cellStyle name="Normal 381 3" xfId="6609"/>
    <cellStyle name="Normal 381 4" xfId="6610"/>
    <cellStyle name="Normal 381 5" xfId="6611"/>
    <cellStyle name="Normal 382" xfId="6612"/>
    <cellStyle name="Normal 382 2" xfId="6613"/>
    <cellStyle name="Normal 382 3" xfId="6614"/>
    <cellStyle name="Normal 382 4" xfId="6615"/>
    <cellStyle name="Normal 382 5" xfId="6616"/>
    <cellStyle name="Normal 383" xfId="6617"/>
    <cellStyle name="Normal 383 2" xfId="6618"/>
    <cellStyle name="Normal 383 3" xfId="6619"/>
    <cellStyle name="Normal 383 4" xfId="6620"/>
    <cellStyle name="Normal 383 5" xfId="6621"/>
    <cellStyle name="Normal 384" xfId="6622"/>
    <cellStyle name="Normal 384 2" xfId="6623"/>
    <cellStyle name="Normal 384 3" xfId="6624"/>
    <cellStyle name="Normal 384 4" xfId="6625"/>
    <cellStyle name="Normal 384 5" xfId="6626"/>
    <cellStyle name="Normal 385" xfId="6627"/>
    <cellStyle name="Normal 385 2" xfId="6628"/>
    <cellStyle name="Normal 385 3" xfId="6629"/>
    <cellStyle name="Normal 385 4" xfId="6630"/>
    <cellStyle name="Normal 385 5" xfId="6631"/>
    <cellStyle name="Normal 386" xfId="6632"/>
    <cellStyle name="Normal 386 2" xfId="6633"/>
    <cellStyle name="Normal 386 3" xfId="6634"/>
    <cellStyle name="Normal 386 4" xfId="6635"/>
    <cellStyle name="Normal 386 5" xfId="6636"/>
    <cellStyle name="Normal 387" xfId="6637"/>
    <cellStyle name="Normal 387 2" xfId="6638"/>
    <cellStyle name="Normal 387 3" xfId="6639"/>
    <cellStyle name="Normal 387 4" xfId="6640"/>
    <cellStyle name="Normal 387 5" xfId="6641"/>
    <cellStyle name="Normal 388" xfId="6642"/>
    <cellStyle name="Normal 388 2" xfId="6643"/>
    <cellStyle name="Normal 388 3" xfId="6644"/>
    <cellStyle name="Normal 388 4" xfId="6645"/>
    <cellStyle name="Normal 388 5" xfId="6646"/>
    <cellStyle name="Normal 389" xfId="6647"/>
    <cellStyle name="Normal 389 2" xfId="6648"/>
    <cellStyle name="Normal 389 3" xfId="6649"/>
    <cellStyle name="Normal 389 4" xfId="6650"/>
    <cellStyle name="Normal 389 5" xfId="6651"/>
    <cellStyle name="Normal 39" xfId="6652"/>
    <cellStyle name="Normal 39 2" xfId="6653"/>
    <cellStyle name="Normal 39 3" xfId="6654"/>
    <cellStyle name="Normal 39 4" xfId="6655"/>
    <cellStyle name="Normal 39 5" xfId="6656"/>
    <cellStyle name="Normal 39 6" xfId="9831"/>
    <cellStyle name="Normal 390" xfId="6657"/>
    <cellStyle name="Normal 390 2" xfId="6658"/>
    <cellStyle name="Normal 390 3" xfId="6659"/>
    <cellStyle name="Normal 390 4" xfId="6660"/>
    <cellStyle name="Normal 390 5" xfId="6661"/>
    <cellStyle name="Normal 391" xfId="6662"/>
    <cellStyle name="Normal 391 2" xfId="6663"/>
    <cellStyle name="Normal 391 3" xfId="6664"/>
    <cellStyle name="Normal 391 4" xfId="6665"/>
    <cellStyle name="Normal 391 5" xfId="6666"/>
    <cellStyle name="Normal 392" xfId="6667"/>
    <cellStyle name="Normal 392 2" xfId="6668"/>
    <cellStyle name="Normal 392 3" xfId="6669"/>
    <cellStyle name="Normal 392 4" xfId="6670"/>
    <cellStyle name="Normal 392 5" xfId="6671"/>
    <cellStyle name="Normal 393" xfId="6672"/>
    <cellStyle name="Normal 393 2" xfId="6673"/>
    <cellStyle name="Normal 393 3" xfId="6674"/>
    <cellStyle name="Normal 393 4" xfId="6675"/>
    <cellStyle name="Normal 393 5" xfId="6676"/>
    <cellStyle name="Normal 394" xfId="6677"/>
    <cellStyle name="Normal 394 2" xfId="6678"/>
    <cellStyle name="Normal 394 3" xfId="6679"/>
    <cellStyle name="Normal 394 4" xfId="6680"/>
    <cellStyle name="Normal 394 5" xfId="6681"/>
    <cellStyle name="Normal 395" xfId="6682"/>
    <cellStyle name="Normal 395 2" xfId="6683"/>
    <cellStyle name="Normal 395 3" xfId="6684"/>
    <cellStyle name="Normal 395 4" xfId="6685"/>
    <cellStyle name="Normal 395 5" xfId="6686"/>
    <cellStyle name="Normal 396" xfId="6687"/>
    <cellStyle name="Normal 396 2" xfId="6688"/>
    <cellStyle name="Normal 396 3" xfId="6689"/>
    <cellStyle name="Normal 396 4" xfId="6690"/>
    <cellStyle name="Normal 396 5" xfId="6691"/>
    <cellStyle name="Normal 397" xfId="6692"/>
    <cellStyle name="Normal 397 2" xfId="6693"/>
    <cellStyle name="Normal 397 3" xfId="6694"/>
    <cellStyle name="Normal 397 4" xfId="6695"/>
    <cellStyle name="Normal 397 5" xfId="6696"/>
    <cellStyle name="Normal 398" xfId="6697"/>
    <cellStyle name="Normal 398 2" xfId="6698"/>
    <cellStyle name="Normal 398 3" xfId="6699"/>
    <cellStyle name="Normal 398 4" xfId="6700"/>
    <cellStyle name="Normal 398 5" xfId="6701"/>
    <cellStyle name="Normal 399" xfId="6702"/>
    <cellStyle name="Normal 399 2" xfId="6703"/>
    <cellStyle name="Normal 399 3" xfId="6704"/>
    <cellStyle name="Normal 399 4" xfId="6705"/>
    <cellStyle name="Normal 399 5" xfId="6706"/>
    <cellStyle name="Normal 4" xfId="10"/>
    <cellStyle name="Normal 4 10" xfId="39"/>
    <cellStyle name="Normal 4 11" xfId="9386"/>
    <cellStyle name="Normal 4 12" xfId="9403"/>
    <cellStyle name="Normal 4 12 2" xfId="10309"/>
    <cellStyle name="Normal 4 12 2 2" xfId="11070"/>
    <cellStyle name="Normal 4 12 3" xfId="10704"/>
    <cellStyle name="Normal 4 13" xfId="10048"/>
    <cellStyle name="Normal 4 13 2" xfId="10452"/>
    <cellStyle name="Normal 4 13 2 2" xfId="11199"/>
    <cellStyle name="Normal 4 13 3" xfId="10839"/>
    <cellStyle name="Normal 4 2" xfId="154"/>
    <cellStyle name="Normal 4 2 10" xfId="9832"/>
    <cellStyle name="Normal 4 2 10 2" xfId="10400"/>
    <cellStyle name="Normal 4 2 10 2 2" xfId="11150"/>
    <cellStyle name="Normal 4 2 10 3" xfId="10790"/>
    <cellStyle name="Normal 4 2 2" xfId="6707"/>
    <cellStyle name="Normal 4 2 2 2" xfId="6708"/>
    <cellStyle name="Normal 4 2 2 2 2" xfId="6709"/>
    <cellStyle name="Normal 4 2 2 2 2 2" xfId="6710"/>
    <cellStyle name="Normal 4 2 2 2 2 2 2" xfId="6711"/>
    <cellStyle name="Normal 4 2 2 2 2 2 2 2" xfId="6712"/>
    <cellStyle name="Normal 4 2 2 2 2 2 3" xfId="6713"/>
    <cellStyle name="Normal 4 2 2 2 2 3" xfId="6714"/>
    <cellStyle name="Normal 4 2 2 2 2 3 2" xfId="6715"/>
    <cellStyle name="Normal 4 2 2 2 2 4" xfId="6716"/>
    <cellStyle name="Normal 4 2 2 2 3" xfId="6717"/>
    <cellStyle name="Normal 4 2 2 2 3 2" xfId="6718"/>
    <cellStyle name="Normal 4 2 2 2 3 2 2" xfId="6719"/>
    <cellStyle name="Normal 4 2 2 2 3 3" xfId="6720"/>
    <cellStyle name="Normal 4 2 2 2 4" xfId="6721"/>
    <cellStyle name="Normal 4 2 2 2 4 2" xfId="6722"/>
    <cellStyle name="Normal 4 2 2 2 5" xfId="6723"/>
    <cellStyle name="Normal 4 2 2 3" xfId="6724"/>
    <cellStyle name="Normal 4 2 2 3 2" xfId="6725"/>
    <cellStyle name="Normal 4 2 2 3 2 2" xfId="6726"/>
    <cellStyle name="Normal 4 2 2 3 2 2 2" xfId="6727"/>
    <cellStyle name="Normal 4 2 2 3 2 3" xfId="6728"/>
    <cellStyle name="Normal 4 2 2 3 3" xfId="6729"/>
    <cellStyle name="Normal 4 2 2 3 3 2" xfId="6730"/>
    <cellStyle name="Normal 4 2 2 3 4" xfId="6731"/>
    <cellStyle name="Normal 4 2 2 4" xfId="6732"/>
    <cellStyle name="Normal 4 2 2 4 2" xfId="6733"/>
    <cellStyle name="Normal 4 2 2 4 2 2" xfId="6734"/>
    <cellStyle name="Normal 4 2 2 4 3" xfId="6735"/>
    <cellStyle name="Normal 4 2 2 5" xfId="6736"/>
    <cellStyle name="Normal 4 2 2 5 2" xfId="6737"/>
    <cellStyle name="Normal 4 2 2 6" xfId="6738"/>
    <cellStyle name="Normal 4 2 2 7" xfId="6739"/>
    <cellStyle name="Normal 4 2 3" xfId="6740"/>
    <cellStyle name="Normal 4 2 3 2" xfId="6741"/>
    <cellStyle name="Normal 4 2 3 2 2" xfId="6742"/>
    <cellStyle name="Normal 4 2 3 2 2 2" xfId="6743"/>
    <cellStyle name="Normal 4 2 3 2 2 2 2" xfId="6744"/>
    <cellStyle name="Normal 4 2 3 2 2 3" xfId="6745"/>
    <cellStyle name="Normal 4 2 3 2 3" xfId="6746"/>
    <cellStyle name="Normal 4 2 3 2 3 2" xfId="6747"/>
    <cellStyle name="Normal 4 2 3 2 4" xfId="6748"/>
    <cellStyle name="Normal 4 2 3 3" xfId="6749"/>
    <cellStyle name="Normal 4 2 3 3 2" xfId="6750"/>
    <cellStyle name="Normal 4 2 3 3 2 2" xfId="6751"/>
    <cellStyle name="Normal 4 2 3 3 3" xfId="6752"/>
    <cellStyle name="Normal 4 2 3 4" xfId="6753"/>
    <cellStyle name="Normal 4 2 3 4 2" xfId="6754"/>
    <cellStyle name="Normal 4 2 3 5" xfId="6755"/>
    <cellStyle name="Normal 4 2 4" xfId="6756"/>
    <cellStyle name="Normal 4 2 4 2" xfId="6757"/>
    <cellStyle name="Normal 4 2 4 2 2" xfId="6758"/>
    <cellStyle name="Normal 4 2 4 2 2 2" xfId="6759"/>
    <cellStyle name="Normal 4 2 4 2 3" xfId="6760"/>
    <cellStyle name="Normal 4 2 4 3" xfId="6761"/>
    <cellStyle name="Normal 4 2 4 3 2" xfId="6762"/>
    <cellStyle name="Normal 4 2 4 4" xfId="6763"/>
    <cellStyle name="Normal 4 2 5" xfId="6764"/>
    <cellStyle name="Normal 4 2 5 2" xfId="6765"/>
    <cellStyle name="Normal 4 2 5 2 2" xfId="6766"/>
    <cellStyle name="Normal 4 2 5 3" xfId="6767"/>
    <cellStyle name="Normal 4 2 6" xfId="6768"/>
    <cellStyle name="Normal 4 2 6 2" xfId="6769"/>
    <cellStyle name="Normal 4 2 7" xfId="6770"/>
    <cellStyle name="Normal 4 2 8" xfId="6771"/>
    <cellStyle name="Normal 4 2 9" xfId="6772"/>
    <cellStyle name="Normal 4 3" xfId="68"/>
    <cellStyle name="Normal 4 3 2" xfId="6773"/>
    <cellStyle name="Normal 4 3 2 2" xfId="6774"/>
    <cellStyle name="Normal 4 3 2 2 2" xfId="6775"/>
    <cellStyle name="Normal 4 3 2 2 2 2" xfId="6776"/>
    <cellStyle name="Normal 4 3 2 2 2 2 2" xfId="6777"/>
    <cellStyle name="Normal 4 3 2 2 2 3" xfId="6778"/>
    <cellStyle name="Normal 4 3 2 2 3" xfId="6779"/>
    <cellStyle name="Normal 4 3 2 2 3 2" xfId="6780"/>
    <cellStyle name="Normal 4 3 2 2 4" xfId="6781"/>
    <cellStyle name="Normal 4 3 2 3" xfId="6782"/>
    <cellStyle name="Normal 4 3 2 3 2" xfId="6783"/>
    <cellStyle name="Normal 4 3 2 3 2 2" xfId="6784"/>
    <cellStyle name="Normal 4 3 2 3 3" xfId="6785"/>
    <cellStyle name="Normal 4 3 2 4" xfId="6786"/>
    <cellStyle name="Normal 4 3 2 4 2" xfId="6787"/>
    <cellStyle name="Normal 4 3 2 5" xfId="6788"/>
    <cellStyle name="Normal 4 3 2 6" xfId="9995"/>
    <cellStyle name="Normal 4 3 3" xfId="6789"/>
    <cellStyle name="Normal 4 3 3 2" xfId="6790"/>
    <cellStyle name="Normal 4 3 3 2 2" xfId="6791"/>
    <cellStyle name="Normal 4 3 3 2 2 2" xfId="6792"/>
    <cellStyle name="Normal 4 3 3 2 3" xfId="6793"/>
    <cellStyle name="Normal 4 3 3 3" xfId="6794"/>
    <cellStyle name="Normal 4 3 3 3 2" xfId="6795"/>
    <cellStyle name="Normal 4 3 3 4" xfId="6796"/>
    <cellStyle name="Normal 4 3 4" xfId="6797"/>
    <cellStyle name="Normal 4 3 4 2" xfId="6798"/>
    <cellStyle name="Normal 4 3 4 2 2" xfId="6799"/>
    <cellStyle name="Normal 4 3 4 3" xfId="6800"/>
    <cellStyle name="Normal 4 3 5" xfId="6801"/>
    <cellStyle name="Normal 4 3 5 2" xfId="6802"/>
    <cellStyle name="Normal 4 3 6" xfId="6803"/>
    <cellStyle name="Normal 4 3 7" xfId="6804"/>
    <cellStyle name="Normal 4 4" xfId="6805"/>
    <cellStyle name="Normal 4 4 2" xfId="6806"/>
    <cellStyle name="Normal 4 4 2 2" xfId="6807"/>
    <cellStyle name="Normal 4 4 2 2 2" xfId="6808"/>
    <cellStyle name="Normal 4 4 2 2 2 2" xfId="6809"/>
    <cellStyle name="Normal 4 4 2 2 3" xfId="6810"/>
    <cellStyle name="Normal 4 4 2 3" xfId="6811"/>
    <cellStyle name="Normal 4 4 2 3 2" xfId="6812"/>
    <cellStyle name="Normal 4 4 2 4" xfId="6813"/>
    <cellStyle name="Normal 4 4 3" xfId="6814"/>
    <cellStyle name="Normal 4 4 3 2" xfId="6815"/>
    <cellStyle name="Normal 4 4 3 2 2" xfId="6816"/>
    <cellStyle name="Normal 4 4 3 3" xfId="6817"/>
    <cellStyle name="Normal 4 4 4" xfId="6818"/>
    <cellStyle name="Normal 4 4 4 2" xfId="6819"/>
    <cellStyle name="Normal 4 4 5" xfId="6820"/>
    <cellStyle name="Normal 4 4 6" xfId="9994"/>
    <cellStyle name="Normal 4 5" xfId="6821"/>
    <cellStyle name="Normal 4 5 2" xfId="6822"/>
    <cellStyle name="Normal 4 5 2 2" xfId="6823"/>
    <cellStyle name="Normal 4 5 2 2 2" xfId="6824"/>
    <cellStyle name="Normal 4 5 2 3" xfId="6825"/>
    <cellStyle name="Normal 4 5 3" xfId="6826"/>
    <cellStyle name="Normal 4 5 3 2" xfId="6827"/>
    <cellStyle name="Normal 4 5 4" xfId="6828"/>
    <cellStyle name="Normal 4 5 5" xfId="9409"/>
    <cellStyle name="Normal 4 6" xfId="6829"/>
    <cellStyle name="Normal 4 6 2" xfId="6830"/>
    <cellStyle name="Normal 4 6 2 2" xfId="6831"/>
    <cellStyle name="Normal 4 6 3" xfId="6832"/>
    <cellStyle name="Normal 4 6 4" xfId="6833"/>
    <cellStyle name="Normal 4 6 5" xfId="10245"/>
    <cellStyle name="Normal 4 6 5 2" xfId="11011"/>
    <cellStyle name="Normal 4 6 6" xfId="10643"/>
    <cellStyle name="Normal 4 7" xfId="6834"/>
    <cellStyle name="Normal 4 7 2" xfId="6835"/>
    <cellStyle name="Normal 4 8" xfId="6836"/>
    <cellStyle name="Normal 4 8 2" xfId="6837"/>
    <cellStyle name="Normal 4 9" xfId="6838"/>
    <cellStyle name="Normal 40" xfId="6839"/>
    <cellStyle name="Normal 40 2" xfId="6840"/>
    <cellStyle name="Normal 40 3" xfId="6841"/>
    <cellStyle name="Normal 40 4" xfId="6842"/>
    <cellStyle name="Normal 40 5" xfId="6843"/>
    <cellStyle name="Normal 40 6" xfId="9980"/>
    <cellStyle name="Normal 400" xfId="6844"/>
    <cellStyle name="Normal 400 2" xfId="6845"/>
    <cellStyle name="Normal 400 3" xfId="6846"/>
    <cellStyle name="Normal 400 4" xfId="6847"/>
    <cellStyle name="Normal 400 5" xfId="6848"/>
    <cellStyle name="Normal 401" xfId="6849"/>
    <cellStyle name="Normal 401 2" xfId="6850"/>
    <cellStyle name="Normal 401 3" xfId="6851"/>
    <cellStyle name="Normal 401 4" xfId="6852"/>
    <cellStyle name="Normal 401 5" xfId="6853"/>
    <cellStyle name="Normal 402" xfId="6854"/>
    <cellStyle name="Normal 402 2" xfId="6855"/>
    <cellStyle name="Normal 402 3" xfId="6856"/>
    <cellStyle name="Normal 402 4" xfId="6857"/>
    <cellStyle name="Normal 402 5" xfId="6858"/>
    <cellStyle name="Normal 403" xfId="6859"/>
    <cellStyle name="Normal 403 2" xfId="6860"/>
    <cellStyle name="Normal 403 3" xfId="6861"/>
    <cellStyle name="Normal 403 4" xfId="6862"/>
    <cellStyle name="Normal 403 5" xfId="6863"/>
    <cellStyle name="Normal 404" xfId="6864"/>
    <cellStyle name="Normal 404 2" xfId="6865"/>
    <cellStyle name="Normal 404 3" xfId="6866"/>
    <cellStyle name="Normal 404 4" xfId="6867"/>
    <cellStyle name="Normal 404 5" xfId="6868"/>
    <cellStyle name="Normal 405" xfId="6869"/>
    <cellStyle name="Normal 405 2" xfId="6870"/>
    <cellStyle name="Normal 405 3" xfId="6871"/>
    <cellStyle name="Normal 405 4" xfId="6872"/>
    <cellStyle name="Normal 405 5" xfId="6873"/>
    <cellStyle name="Normal 406" xfId="6874"/>
    <cellStyle name="Normal 406 2" xfId="6875"/>
    <cellStyle name="Normal 407" xfId="6876"/>
    <cellStyle name="Normal 407 2" xfId="6877"/>
    <cellStyle name="Normal 407 3" xfId="6878"/>
    <cellStyle name="Normal 407 4" xfId="6879"/>
    <cellStyle name="Normal 407 5" xfId="6880"/>
    <cellStyle name="Normal 408" xfId="6881"/>
    <cellStyle name="Normal 408 2" xfId="6882"/>
    <cellStyle name="Normal 408 3" xfId="6883"/>
    <cellStyle name="Normal 408 4" xfId="6884"/>
    <cellStyle name="Normal 408 5" xfId="6885"/>
    <cellStyle name="Normal 409" xfId="6886"/>
    <cellStyle name="Normal 409 2" xfId="6887"/>
    <cellStyle name="Normal 409 3" xfId="6888"/>
    <cellStyle name="Normal 409 4" xfId="6889"/>
    <cellStyle name="Normal 409 5" xfId="6890"/>
    <cellStyle name="Normal 41" xfId="6891"/>
    <cellStyle name="Normal 41 2" xfId="6892"/>
    <cellStyle name="Normal 41 3" xfId="6893"/>
    <cellStyle name="Normal 41 4" xfId="6894"/>
    <cellStyle name="Normal 41 5" xfId="6895"/>
    <cellStyle name="Normal 41 6" xfId="9983"/>
    <cellStyle name="Normal 410" xfId="6896"/>
    <cellStyle name="Normal 410 2" xfId="6897"/>
    <cellStyle name="Normal 410 3" xfId="6898"/>
    <cellStyle name="Normal 410 4" xfId="6899"/>
    <cellStyle name="Normal 410 5" xfId="6900"/>
    <cellStyle name="Normal 411" xfId="6901"/>
    <cellStyle name="Normal 411 2" xfId="6902"/>
    <cellStyle name="Normal 411 3" xfId="6903"/>
    <cellStyle name="Normal 411 4" xfId="6904"/>
    <cellStyle name="Normal 411 5" xfId="6905"/>
    <cellStyle name="Normal 412" xfId="6906"/>
    <cellStyle name="Normal 412 2" xfId="6907"/>
    <cellStyle name="Normal 412 3" xfId="6908"/>
    <cellStyle name="Normal 412 4" xfId="6909"/>
    <cellStyle name="Normal 412 5" xfId="6910"/>
    <cellStyle name="Normal 413" xfId="6911"/>
    <cellStyle name="Normal 413 2" xfId="6912"/>
    <cellStyle name="Normal 413 3" xfId="6913"/>
    <cellStyle name="Normal 413 4" xfId="6914"/>
    <cellStyle name="Normal 413 5" xfId="6915"/>
    <cellStyle name="Normal 414" xfId="6916"/>
    <cellStyle name="Normal 414 2" xfId="6917"/>
    <cellStyle name="Normal 414 3" xfId="6918"/>
    <cellStyle name="Normal 414 4" xfId="6919"/>
    <cellStyle name="Normal 414 5" xfId="6920"/>
    <cellStyle name="Normal 415" xfId="6921"/>
    <cellStyle name="Normal 415 2" xfId="6922"/>
    <cellStyle name="Normal 415 3" xfId="6923"/>
    <cellStyle name="Normal 415 4" xfId="6924"/>
    <cellStyle name="Normal 415 5" xfId="6925"/>
    <cellStyle name="Normal 416" xfId="6926"/>
    <cellStyle name="Normal 416 2" xfId="6927"/>
    <cellStyle name="Normal 416 3" xfId="6928"/>
    <cellStyle name="Normal 416 4" xfId="6929"/>
    <cellStyle name="Normal 416 5" xfId="6930"/>
    <cellStyle name="Normal 417" xfId="6931"/>
    <cellStyle name="Normal 417 2" xfId="6932"/>
    <cellStyle name="Normal 417 3" xfId="6933"/>
    <cellStyle name="Normal 417 4" xfId="6934"/>
    <cellStyle name="Normal 417 5" xfId="6935"/>
    <cellStyle name="Normal 418" xfId="6936"/>
    <cellStyle name="Normal 418 2" xfId="6937"/>
    <cellStyle name="Normal 418 3" xfId="6938"/>
    <cellStyle name="Normal 418 4" xfId="6939"/>
    <cellStyle name="Normal 418 5" xfId="6940"/>
    <cellStyle name="Normal 419" xfId="6941"/>
    <cellStyle name="Normal 419 2" xfId="6942"/>
    <cellStyle name="Normal 419 3" xfId="6943"/>
    <cellStyle name="Normal 419 4" xfId="6944"/>
    <cellStyle name="Normal 419 5" xfId="6945"/>
    <cellStyle name="Normal 42" xfId="6946"/>
    <cellStyle name="Normal 42 2" xfId="6947"/>
    <cellStyle name="Normal 42 3" xfId="6948"/>
    <cellStyle name="Normal 42 4" xfId="6949"/>
    <cellStyle name="Normal 42 5" xfId="6950"/>
    <cellStyle name="Normal 420" xfId="6951"/>
    <cellStyle name="Normal 420 2" xfId="6952"/>
    <cellStyle name="Normal 420 3" xfId="6953"/>
    <cellStyle name="Normal 420 4" xfId="6954"/>
    <cellStyle name="Normal 420 5" xfId="6955"/>
    <cellStyle name="Normal 421" xfId="6956"/>
    <cellStyle name="Normal 421 2" xfId="6957"/>
    <cellStyle name="Normal 421 3" xfId="6958"/>
    <cellStyle name="Normal 421 4" xfId="6959"/>
    <cellStyle name="Normal 421 5" xfId="6960"/>
    <cellStyle name="Normal 422" xfId="6961"/>
    <cellStyle name="Normal 422 2" xfId="6962"/>
    <cellStyle name="Normal 422 3" xfId="6963"/>
    <cellStyle name="Normal 422 4" xfId="6964"/>
    <cellStyle name="Normal 422 5" xfId="6965"/>
    <cellStyle name="Normal 423" xfId="6966"/>
    <cellStyle name="Normal 423 2" xfId="6967"/>
    <cellStyle name="Normal 423 3" xfId="6968"/>
    <cellStyle name="Normal 423 4" xfId="6969"/>
    <cellStyle name="Normal 423 5" xfId="6970"/>
    <cellStyle name="Normal 424" xfId="6971"/>
    <cellStyle name="Normal 424 2" xfId="6972"/>
    <cellStyle name="Normal 424 3" xfId="6973"/>
    <cellStyle name="Normal 424 4" xfId="6974"/>
    <cellStyle name="Normal 424 5" xfId="6975"/>
    <cellStyle name="Normal 425" xfId="6976"/>
    <cellStyle name="Normal 425 2" xfId="6977"/>
    <cellStyle name="Normal 425 3" xfId="6978"/>
    <cellStyle name="Normal 425 4" xfId="6979"/>
    <cellStyle name="Normal 425 5" xfId="6980"/>
    <cellStyle name="Normal 426" xfId="6981"/>
    <cellStyle name="Normal 426 2" xfId="6982"/>
    <cellStyle name="Normal 426 3" xfId="6983"/>
    <cellStyle name="Normal 426 4" xfId="6984"/>
    <cellStyle name="Normal 426 5" xfId="6985"/>
    <cellStyle name="Normal 427" xfId="6986"/>
    <cellStyle name="Normal 427 2" xfId="6987"/>
    <cellStyle name="Normal 427 3" xfId="6988"/>
    <cellStyle name="Normal 427 4" xfId="6989"/>
    <cellStyle name="Normal 427 5" xfId="6990"/>
    <cellStyle name="Normal 428" xfId="6991"/>
    <cellStyle name="Normal 429" xfId="6992"/>
    <cellStyle name="Normal 43" xfId="6993"/>
    <cellStyle name="Normal 43 2" xfId="6994"/>
    <cellStyle name="Normal 43 3" xfId="6995"/>
    <cellStyle name="Normal 43 4" xfId="6996"/>
    <cellStyle name="Normal 43 5" xfId="6997"/>
    <cellStyle name="Normal 43 6" xfId="6998"/>
    <cellStyle name="Normal 43 7" xfId="10246"/>
    <cellStyle name="Normal 43 7 2" xfId="11012"/>
    <cellStyle name="Normal 43 8" xfId="10644"/>
    <cellStyle name="Normal 430" xfId="6999"/>
    <cellStyle name="Normal 430 2" xfId="7000"/>
    <cellStyle name="Normal 430 3" xfId="7001"/>
    <cellStyle name="Normal 430 4" xfId="7002"/>
    <cellStyle name="Normal 430 5" xfId="7003"/>
    <cellStyle name="Normal 431" xfId="7004"/>
    <cellStyle name="Normal 431 2" xfId="7005"/>
    <cellStyle name="Normal 431 3" xfId="7006"/>
    <cellStyle name="Normal 431 4" xfId="7007"/>
    <cellStyle name="Normal 431 5" xfId="7008"/>
    <cellStyle name="Normal 432" xfId="7009"/>
    <cellStyle name="Normal 432 2" xfId="7010"/>
    <cellStyle name="Normal 432 3" xfId="7011"/>
    <cellStyle name="Normal 432 4" xfId="7012"/>
    <cellStyle name="Normal 432 5" xfId="7013"/>
    <cellStyle name="Normal 433" xfId="7014"/>
    <cellStyle name="Normal 433 2" xfId="7015"/>
    <cellStyle name="Normal 433 3" xfId="7016"/>
    <cellStyle name="Normal 433 4" xfId="7017"/>
    <cellStyle name="Normal 433 5" xfId="7018"/>
    <cellStyle name="Normal 434" xfId="7019"/>
    <cellStyle name="Normal 434 2" xfId="7020"/>
    <cellStyle name="Normal 434 3" xfId="7021"/>
    <cellStyle name="Normal 434 4" xfId="7022"/>
    <cellStyle name="Normal 434 5" xfId="7023"/>
    <cellStyle name="Normal 435" xfId="7024"/>
    <cellStyle name="Normal 435 2" xfId="7025"/>
    <cellStyle name="Normal 435 3" xfId="7026"/>
    <cellStyle name="Normal 435 4" xfId="7027"/>
    <cellStyle name="Normal 435 5" xfId="7028"/>
    <cellStyle name="Normal 436" xfId="7029"/>
    <cellStyle name="Normal 436 2" xfId="7030"/>
    <cellStyle name="Normal 436 3" xfId="7031"/>
    <cellStyle name="Normal 436 4" xfId="7032"/>
    <cellStyle name="Normal 436 5" xfId="7033"/>
    <cellStyle name="Normal 437" xfId="7034"/>
    <cellStyle name="Normal 437 2" xfId="7035"/>
    <cellStyle name="Normal 437 3" xfId="7036"/>
    <cellStyle name="Normal 437 4" xfId="7037"/>
    <cellStyle name="Normal 437 5" xfId="7038"/>
    <cellStyle name="Normal 438" xfId="7039"/>
    <cellStyle name="Normal 438 2" xfId="7040"/>
    <cellStyle name="Normal 438 3" xfId="7041"/>
    <cellStyle name="Normal 438 4" xfId="7042"/>
    <cellStyle name="Normal 438 5" xfId="7043"/>
    <cellStyle name="Normal 439" xfId="7044"/>
    <cellStyle name="Normal 439 2" xfId="7045"/>
    <cellStyle name="Normal 439 3" xfId="7046"/>
    <cellStyle name="Normal 439 4" xfId="7047"/>
    <cellStyle name="Normal 439 5" xfId="7048"/>
    <cellStyle name="Normal 44" xfId="7049"/>
    <cellStyle name="Normal 44 2" xfId="7050"/>
    <cellStyle name="Normal 44 3" xfId="7051"/>
    <cellStyle name="Normal 44 4" xfId="7052"/>
    <cellStyle name="Normal 44 5" xfId="7053"/>
    <cellStyle name="Normal 440" xfId="7054"/>
    <cellStyle name="Normal 440 2" xfId="7055"/>
    <cellStyle name="Normal 440 3" xfId="7056"/>
    <cellStyle name="Normal 440 4" xfId="7057"/>
    <cellStyle name="Normal 440 5" xfId="7058"/>
    <cellStyle name="Normal 441" xfId="7059"/>
    <cellStyle name="Normal 441 2" xfId="7060"/>
    <cellStyle name="Normal 441 3" xfId="7061"/>
    <cellStyle name="Normal 441 4" xfId="7062"/>
    <cellStyle name="Normal 441 5" xfId="7063"/>
    <cellStyle name="Normal 442" xfId="7064"/>
    <cellStyle name="Normal 442 2" xfId="7065"/>
    <cellStyle name="Normal 442 3" xfId="7066"/>
    <cellStyle name="Normal 442 4" xfId="7067"/>
    <cellStyle name="Normal 442 5" xfId="7068"/>
    <cellStyle name="Normal 443" xfId="7069"/>
    <cellStyle name="Normal 443 2" xfId="7070"/>
    <cellStyle name="Normal 443 3" xfId="7071"/>
    <cellStyle name="Normal 443 4" xfId="7072"/>
    <cellStyle name="Normal 443 5" xfId="7073"/>
    <cellStyle name="Normal 444" xfId="7074"/>
    <cellStyle name="Normal 444 2" xfId="7075"/>
    <cellStyle name="Normal 444 3" xfId="7076"/>
    <cellStyle name="Normal 444 4" xfId="7077"/>
    <cellStyle name="Normal 444 5" xfId="7078"/>
    <cellStyle name="Normal 445" xfId="7079"/>
    <cellStyle name="Normal 445 2" xfId="7080"/>
    <cellStyle name="Normal 445 3" xfId="7081"/>
    <cellStyle name="Normal 445 4" xfId="7082"/>
    <cellStyle name="Normal 445 5" xfId="7083"/>
    <cellStyle name="Normal 446" xfId="7084"/>
    <cellStyle name="Normal 446 2" xfId="7085"/>
    <cellStyle name="Normal 446 3" xfId="7086"/>
    <cellStyle name="Normal 446 4" xfId="7087"/>
    <cellStyle name="Normal 446 5" xfId="7088"/>
    <cellStyle name="Normal 447" xfId="7089"/>
    <cellStyle name="Normal 447 2" xfId="7090"/>
    <cellStyle name="Normal 447 3" xfId="7091"/>
    <cellStyle name="Normal 447 4" xfId="7092"/>
    <cellStyle name="Normal 447 5" xfId="7093"/>
    <cellStyle name="Normal 448" xfId="7094"/>
    <cellStyle name="Normal 448 2" xfId="7095"/>
    <cellStyle name="Normal 448 3" xfId="7096"/>
    <cellStyle name="Normal 448 4" xfId="7097"/>
    <cellStyle name="Normal 448 5" xfId="7098"/>
    <cellStyle name="Normal 449" xfId="7099"/>
    <cellStyle name="Normal 449 2" xfId="7100"/>
    <cellStyle name="Normal 449 3" xfId="7101"/>
    <cellStyle name="Normal 449 4" xfId="7102"/>
    <cellStyle name="Normal 449 5" xfId="7103"/>
    <cellStyle name="Normal 45" xfId="7104"/>
    <cellStyle name="Normal 45 2" xfId="7105"/>
    <cellStyle name="Normal 45 2 2" xfId="7106"/>
    <cellStyle name="Normal 45 2 2 2" xfId="7107"/>
    <cellStyle name="Normal 45 2 2 2 2" xfId="7108"/>
    <cellStyle name="Normal 45 2 2 3" xfId="7109"/>
    <cellStyle name="Normal 45 2 3" xfId="7110"/>
    <cellStyle name="Normal 45 2 3 2" xfId="7111"/>
    <cellStyle name="Normal 45 2 4" xfId="7112"/>
    <cellStyle name="Normal 45 3" xfId="7113"/>
    <cellStyle name="Normal 45 3 2" xfId="7114"/>
    <cellStyle name="Normal 45 3 2 2" xfId="7115"/>
    <cellStyle name="Normal 45 3 3" xfId="7116"/>
    <cellStyle name="Normal 45 4" xfId="7117"/>
    <cellStyle name="Normal 45 4 2" xfId="7118"/>
    <cellStyle name="Normal 45 5" xfId="7119"/>
    <cellStyle name="Normal 450" xfId="7120"/>
    <cellStyle name="Normal 450 2" xfId="7121"/>
    <cellStyle name="Normal 450 3" xfId="7122"/>
    <cellStyle name="Normal 450 4" xfId="7123"/>
    <cellStyle name="Normal 450 5" xfId="7124"/>
    <cellStyle name="Normal 451" xfId="7125"/>
    <cellStyle name="Normal 451 2" xfId="7126"/>
    <cellStyle name="Normal 451 3" xfId="7127"/>
    <cellStyle name="Normal 451 4" xfId="7128"/>
    <cellStyle name="Normal 451 5" xfId="7129"/>
    <cellStyle name="Normal 452" xfId="7130"/>
    <cellStyle name="Normal 452 2" xfId="7131"/>
    <cellStyle name="Normal 452 3" xfId="7132"/>
    <cellStyle name="Normal 452 4" xfId="7133"/>
    <cellStyle name="Normal 452 5" xfId="7134"/>
    <cellStyle name="Normal 453" xfId="7135"/>
    <cellStyle name="Normal 453 2" xfId="7136"/>
    <cellStyle name="Normal 453 3" xfId="7137"/>
    <cellStyle name="Normal 453 4" xfId="7138"/>
    <cellStyle name="Normal 453 5" xfId="7139"/>
    <cellStyle name="Normal 454" xfId="7140"/>
    <cellStyle name="Normal 454 2" xfId="7141"/>
    <cellStyle name="Normal 454 3" xfId="7142"/>
    <cellStyle name="Normal 454 4" xfId="7143"/>
    <cellStyle name="Normal 454 5" xfId="7144"/>
    <cellStyle name="Normal 455" xfId="7145"/>
    <cellStyle name="Normal 455 2" xfId="7146"/>
    <cellStyle name="Normal 455 3" xfId="7147"/>
    <cellStyle name="Normal 455 4" xfId="7148"/>
    <cellStyle name="Normal 455 5" xfId="7149"/>
    <cellStyle name="Normal 456" xfId="7150"/>
    <cellStyle name="Normal 456 2" xfId="7151"/>
    <cellStyle name="Normal 456 3" xfId="7152"/>
    <cellStyle name="Normal 456 4" xfId="7153"/>
    <cellStyle name="Normal 456 5" xfId="7154"/>
    <cellStyle name="Normal 457" xfId="7155"/>
    <cellStyle name="Normal 457 2" xfId="7156"/>
    <cellStyle name="Normal 457 3" xfId="7157"/>
    <cellStyle name="Normal 457 4" xfId="7158"/>
    <cellStyle name="Normal 457 5" xfId="7159"/>
    <cellStyle name="Normal 458" xfId="7160"/>
    <cellStyle name="Normal 458 2" xfId="7161"/>
    <cellStyle name="Normal 458 3" xfId="7162"/>
    <cellStyle name="Normal 458 4" xfId="7163"/>
    <cellStyle name="Normal 458 5" xfId="7164"/>
    <cellStyle name="Normal 459" xfId="7165"/>
    <cellStyle name="Normal 459 2" xfId="7166"/>
    <cellStyle name="Normal 459 3" xfId="7167"/>
    <cellStyle name="Normal 459 4" xfId="7168"/>
    <cellStyle name="Normal 459 5" xfId="7169"/>
    <cellStyle name="Normal 46" xfId="7170"/>
    <cellStyle name="Normal 46 2" xfId="7171"/>
    <cellStyle name="Normal 46 3" xfId="7172"/>
    <cellStyle name="Normal 46 4" xfId="7173"/>
    <cellStyle name="Normal 46 5" xfId="7174"/>
    <cellStyle name="Normal 460" xfId="7175"/>
    <cellStyle name="Normal 460 2" xfId="7176"/>
    <cellStyle name="Normal 460 3" xfId="7177"/>
    <cellStyle name="Normal 460 4" xfId="7178"/>
    <cellStyle name="Normal 460 5" xfId="7179"/>
    <cellStyle name="Normal 461" xfId="7180"/>
    <cellStyle name="Normal 461 2" xfId="7181"/>
    <cellStyle name="Normal 461 3" xfId="7182"/>
    <cellStyle name="Normal 461 4" xfId="7183"/>
    <cellStyle name="Normal 461 5" xfId="7184"/>
    <cellStyle name="Normal 462" xfId="7185"/>
    <cellStyle name="Normal 462 2" xfId="7186"/>
    <cellStyle name="Normal 462 3" xfId="7187"/>
    <cellStyle name="Normal 462 4" xfId="7188"/>
    <cellStyle name="Normal 462 5" xfId="7189"/>
    <cellStyle name="Normal 463" xfId="7190"/>
    <cellStyle name="Normal 463 2" xfId="7191"/>
    <cellStyle name="Normal 463 3" xfId="7192"/>
    <cellStyle name="Normal 464" xfId="7193"/>
    <cellStyle name="Normal 464 2" xfId="7194"/>
    <cellStyle name="Normal 465" xfId="7195"/>
    <cellStyle name="Normal 465 2" xfId="7196"/>
    <cellStyle name="Normal 466" xfId="7197"/>
    <cellStyle name="Normal 466 2" xfId="7198"/>
    <cellStyle name="Normal 467" xfId="7199"/>
    <cellStyle name="Normal 467 2" xfId="7200"/>
    <cellStyle name="Normal 468" xfId="7201"/>
    <cellStyle name="Normal 468 2" xfId="7202"/>
    <cellStyle name="Normal 469" xfId="7203"/>
    <cellStyle name="Normal 469 2" xfId="7204"/>
    <cellStyle name="Normal 47" xfId="12"/>
    <cellStyle name="Normal 47 2" xfId="7205"/>
    <cellStyle name="Normal 47 3" xfId="7206"/>
    <cellStyle name="Normal 47 4" xfId="7207"/>
    <cellStyle name="Normal 47 5" xfId="7208"/>
    <cellStyle name="Normal 470" xfId="7209"/>
    <cellStyle name="Normal 470 2" xfId="7210"/>
    <cellStyle name="Normal 471" xfId="7211"/>
    <cellStyle name="Normal 471 2" xfId="7212"/>
    <cellStyle name="Normal 472" xfId="7213"/>
    <cellStyle name="Normal 472 2" xfId="7214"/>
    <cellStyle name="Normal 473" xfId="7215"/>
    <cellStyle name="Normal 473 2" xfId="7216"/>
    <cellStyle name="Normal 473 3" xfId="7217"/>
    <cellStyle name="Normal 473 4" xfId="7218"/>
    <cellStyle name="Normal 473 5" xfId="7219"/>
    <cellStyle name="Normal 474" xfId="7220"/>
    <cellStyle name="Normal 474 2" xfId="7221"/>
    <cellStyle name="Normal 475" xfId="7222"/>
    <cellStyle name="Normal 475 2" xfId="7223"/>
    <cellStyle name="Normal 476" xfId="7224"/>
    <cellStyle name="Normal 476 2" xfId="7225"/>
    <cellStyle name="Normal 477" xfId="7226"/>
    <cellStyle name="Normal 477 2" xfId="7227"/>
    <cellStyle name="Normal 478" xfId="7228"/>
    <cellStyle name="Normal 478 2" xfId="7229"/>
    <cellStyle name="Normal 479" xfId="7230"/>
    <cellStyle name="Normal 479 2" xfId="7231"/>
    <cellStyle name="Normal 48" xfId="7232"/>
    <cellStyle name="Normal 48 2" xfId="7233"/>
    <cellStyle name="Normal 48 3" xfId="7234"/>
    <cellStyle name="Normal 48 4" xfId="7235"/>
    <cellStyle name="Normal 48 5" xfId="7236"/>
    <cellStyle name="Normal 480" xfId="7237"/>
    <cellStyle name="Normal 480 2" xfId="7238"/>
    <cellStyle name="Normal 481" xfId="7239"/>
    <cellStyle name="Normal 481 2" xfId="7240"/>
    <cellStyle name="Normal 482" xfId="7241"/>
    <cellStyle name="Normal 482 2" xfId="7242"/>
    <cellStyle name="Normal 483" xfId="7243"/>
    <cellStyle name="Normal 483 2" xfId="7244"/>
    <cellStyle name="Normal 484" xfId="7245"/>
    <cellStyle name="Normal 484 2" xfId="7246"/>
    <cellStyle name="Normal 485" xfId="7247"/>
    <cellStyle name="Normal 485 2" xfId="7248"/>
    <cellStyle name="Normal 486" xfId="7249"/>
    <cellStyle name="Normal 486 2" xfId="7250"/>
    <cellStyle name="Normal 487" xfId="7251"/>
    <cellStyle name="Normal 487 2" xfId="7252"/>
    <cellStyle name="Normal 488" xfId="7253"/>
    <cellStyle name="Normal 488 2" xfId="7254"/>
    <cellStyle name="Normal 489" xfId="7255"/>
    <cellStyle name="Normal 489 2" xfId="7256"/>
    <cellStyle name="Normal 49" xfId="7257"/>
    <cellStyle name="Normal 49 2" xfId="7258"/>
    <cellStyle name="Normal 49 3" xfId="7259"/>
    <cellStyle name="Normal 49 4" xfId="7260"/>
    <cellStyle name="Normal 49 5" xfId="7261"/>
    <cellStyle name="Normal 490" xfId="7262"/>
    <cellStyle name="Normal 490 2" xfId="7263"/>
    <cellStyle name="Normal 491" xfId="7264"/>
    <cellStyle name="Normal 491 2" xfId="7265"/>
    <cellStyle name="Normal 492" xfId="7266"/>
    <cellStyle name="Normal 492 2" xfId="7267"/>
    <cellStyle name="Normal 493" xfId="7268"/>
    <cellStyle name="Normal 493 2" xfId="7269"/>
    <cellStyle name="Normal 494" xfId="7270"/>
    <cellStyle name="Normal 494 2" xfId="7271"/>
    <cellStyle name="Normal 495" xfId="7272"/>
    <cellStyle name="Normal 495 2" xfId="7273"/>
    <cellStyle name="Normal 496" xfId="7274"/>
    <cellStyle name="Normal 496 2" xfId="7275"/>
    <cellStyle name="Normal 497" xfId="7276"/>
    <cellStyle name="Normal 497 2" xfId="7277"/>
    <cellStyle name="Normal 498" xfId="7278"/>
    <cellStyle name="Normal 498 2" xfId="7279"/>
    <cellStyle name="Normal 499" xfId="7280"/>
    <cellStyle name="Normal 499 2" xfId="7281"/>
    <cellStyle name="Normal 5" xfId="22"/>
    <cellStyle name="Normal 5 10" xfId="43"/>
    <cellStyle name="Normal 5 11" xfId="9404"/>
    <cellStyle name="Normal 5 11 2" xfId="10310"/>
    <cellStyle name="Normal 5 11 2 2" xfId="11071"/>
    <cellStyle name="Normal 5 11 3" xfId="10705"/>
    <cellStyle name="Normal 5 12" xfId="9833"/>
    <cellStyle name="Normal 5 12 2" xfId="10401"/>
    <cellStyle name="Normal 5 12 2 2" xfId="11151"/>
    <cellStyle name="Normal 5 12 3" xfId="10791"/>
    <cellStyle name="Normal 5 13" xfId="10049"/>
    <cellStyle name="Normal 5 13 2" xfId="10453"/>
    <cellStyle name="Normal 5 13 2 2" xfId="11200"/>
    <cellStyle name="Normal 5 13 3" xfId="10840"/>
    <cellStyle name="Normal 5 2" xfId="243"/>
    <cellStyle name="Normal 5 2 2" xfId="246"/>
    <cellStyle name="Normal 5 2 2 2" xfId="272"/>
    <cellStyle name="Normal 5 2 2 2 2" xfId="10143"/>
    <cellStyle name="Normal 5 2 2 2 2 2" xfId="10926"/>
    <cellStyle name="Normal 5 2 2 2 3" xfId="10540"/>
    <cellStyle name="Normal 5 2 2 3" xfId="9834"/>
    <cellStyle name="Normal 5 2 2 4" xfId="10119"/>
    <cellStyle name="Normal 5 2 2 4 2" xfId="10902"/>
    <cellStyle name="Normal 5 2 2 5" xfId="10516"/>
    <cellStyle name="Normal 5 2 3" xfId="7282"/>
    <cellStyle name="Normal 5 2 4" xfId="7283"/>
    <cellStyle name="Normal 5 2 5" xfId="7284"/>
    <cellStyle name="Normal 5 2 6" xfId="7285"/>
    <cellStyle name="Normal 5 2 7" xfId="7286"/>
    <cellStyle name="Normal 5 2 8" xfId="7287"/>
    <cellStyle name="Normal 5 3" xfId="40"/>
    <cellStyle name="Normal 5 3 2" xfId="46"/>
    <cellStyle name="Normal 5 3 2 2" xfId="52"/>
    <cellStyle name="Normal 5 3 2 2 2" xfId="55"/>
    <cellStyle name="Normal 5 3 2 2 2 2" xfId="60"/>
    <cellStyle name="Normal 5 3 2 2 2 2 2" xfId="155"/>
    <cellStyle name="Normal 5 3 2 2 2 2 2 2" xfId="234"/>
    <cellStyle name="Normal 5 3 2 2 2 2 2 2 2" xfId="278"/>
    <cellStyle name="Normal 5 3 2 2 2 2 2 2 2 2" xfId="10149"/>
    <cellStyle name="Normal 5 3 2 2 2 2 2 2 2 2 2" xfId="10932"/>
    <cellStyle name="Normal 5 3 2 2 2 2 2 2 2 3" xfId="10546"/>
    <cellStyle name="Normal 5 3 2 2 2 2 2 2 3" xfId="10111"/>
    <cellStyle name="Normal 5 3 2 2 2 2 2 2 3 2" xfId="10896"/>
    <cellStyle name="Normal 5 3 2 2 2 2 2 2 4" xfId="10510"/>
    <cellStyle name="Normal 5 3 2 2 2 2 2 3" xfId="277"/>
    <cellStyle name="Normal 5 3 2 2 2 2 2 3 2" xfId="10148"/>
    <cellStyle name="Normal 5 3 2 2 2 2 2 3 2 2" xfId="10931"/>
    <cellStyle name="Normal 5 3 2 2 2 2 2 3 3" xfId="10545"/>
    <cellStyle name="Normal 5 3 2 2 2 2 2 4" xfId="9836"/>
    <cellStyle name="Normal 5 3 2 2 2 2 2 4 2" xfId="10403"/>
    <cellStyle name="Normal 5 3 2 2 2 2 2 4 2 2" xfId="11153"/>
    <cellStyle name="Normal 5 3 2 2 2 2 2 4 3" xfId="10793"/>
    <cellStyle name="Normal 5 3 2 2 2 2 2 5" xfId="10097"/>
    <cellStyle name="Normal 5 3 2 2 2 2 2 5 2" xfId="10884"/>
    <cellStyle name="Normal 5 3 2 2 2 2 2 6" xfId="10498"/>
    <cellStyle name="Normal 5 3 2 2 2 2 3" xfId="254"/>
    <cellStyle name="Normal 5 3 2 2 2 2 3 2" xfId="10126"/>
    <cellStyle name="Normal 5 3 2 2 2 2 3 2 2" xfId="10909"/>
    <cellStyle name="Normal 5 3 2 2 2 2 3 3" xfId="10523"/>
    <cellStyle name="Normal 5 3 2 2 2 2 4" xfId="10000"/>
    <cellStyle name="Normal 5 3 2 2 2 2 4 2" xfId="10418"/>
    <cellStyle name="Normal 5 3 2 2 2 2 4 2 2" xfId="11168"/>
    <cellStyle name="Normal 5 3 2 2 2 2 4 3" xfId="10808"/>
    <cellStyle name="Normal 5 3 2 2 2 2 5" xfId="10084"/>
    <cellStyle name="Normal 5 3 2 2 2 2 5 2" xfId="10873"/>
    <cellStyle name="Normal 5 3 2 2 2 2 6" xfId="10487"/>
    <cellStyle name="Normal 5 3 2 2 2 3" xfId="276"/>
    <cellStyle name="Normal 5 3 2 2 2 3 2" xfId="10147"/>
    <cellStyle name="Normal 5 3 2 2 2 3 2 2" xfId="10930"/>
    <cellStyle name="Normal 5 3 2 2 2 3 3" xfId="10544"/>
    <cellStyle name="Normal 5 3 2 2 2 4" xfId="9999"/>
    <cellStyle name="Normal 5 3 2 2 2 4 2" xfId="10417"/>
    <cellStyle name="Normal 5 3 2 2 2 4 2 2" xfId="11167"/>
    <cellStyle name="Normal 5 3 2 2 2 4 3" xfId="10807"/>
    <cellStyle name="Normal 5 3 2 2 2 5" xfId="10079"/>
    <cellStyle name="Normal 5 3 2 2 2 5 2" xfId="10868"/>
    <cellStyle name="Normal 5 3 2 2 2 6" xfId="10482"/>
    <cellStyle name="Normal 5 3 2 2 3" xfId="275"/>
    <cellStyle name="Normal 5 3 2 2 3 2" xfId="10146"/>
    <cellStyle name="Normal 5 3 2 2 3 2 2" xfId="10929"/>
    <cellStyle name="Normal 5 3 2 2 3 3" xfId="10543"/>
    <cellStyle name="Normal 5 3 2 2 4" xfId="9998"/>
    <cellStyle name="Normal 5 3 2 2 4 2" xfId="10416"/>
    <cellStyle name="Normal 5 3 2 2 4 2 2" xfId="11166"/>
    <cellStyle name="Normal 5 3 2 2 4 3" xfId="10806"/>
    <cellStyle name="Normal 5 3 2 2 5" xfId="10076"/>
    <cellStyle name="Normal 5 3 2 2 5 2" xfId="10865"/>
    <cellStyle name="Normal 5 3 2 2 6" xfId="10479"/>
    <cellStyle name="Normal 5 3 2 3" xfId="274"/>
    <cellStyle name="Normal 5 3 2 3 2" xfId="10145"/>
    <cellStyle name="Normal 5 3 2 3 2 2" xfId="10928"/>
    <cellStyle name="Normal 5 3 2 3 3" xfId="10542"/>
    <cellStyle name="Normal 5 3 2 4" xfId="9997"/>
    <cellStyle name="Normal 5 3 2 4 2" xfId="10415"/>
    <cellStyle name="Normal 5 3 2 4 2 2" xfId="11165"/>
    <cellStyle name="Normal 5 3 2 4 3" xfId="10805"/>
    <cellStyle name="Normal 5 3 2 5" xfId="10073"/>
    <cellStyle name="Normal 5 3 2 5 2" xfId="10862"/>
    <cellStyle name="Normal 5 3 2 6" xfId="10476"/>
    <cellStyle name="Normal 5 3 3" xfId="7288"/>
    <cellStyle name="Normal 5 3 3 2" xfId="10247"/>
    <cellStyle name="Normal 5 3 3 2 2" xfId="11013"/>
    <cellStyle name="Normal 5 3 3 3" xfId="10645"/>
    <cellStyle name="Normal 5 3 4" xfId="273"/>
    <cellStyle name="Normal 5 3 4 2" xfId="10144"/>
    <cellStyle name="Normal 5 3 4 2 2" xfId="10927"/>
    <cellStyle name="Normal 5 3 4 3" xfId="10541"/>
    <cellStyle name="Normal 5 3 5" xfId="9419"/>
    <cellStyle name="Normal 5 3 5 2" xfId="10320"/>
    <cellStyle name="Normal 5 3 5 2 2" xfId="11080"/>
    <cellStyle name="Normal 5 3 5 3" xfId="10715"/>
    <cellStyle name="Normal 5 3 6" xfId="9835"/>
    <cellStyle name="Normal 5 3 6 2" xfId="10402"/>
    <cellStyle name="Normal 5 3 6 2 2" xfId="11152"/>
    <cellStyle name="Normal 5 3 6 3" xfId="10792"/>
    <cellStyle name="Normal 5 3 7" xfId="10070"/>
    <cellStyle name="Normal 5 3 7 2" xfId="10859"/>
    <cellStyle name="Normal 5 3 8" xfId="10473"/>
    <cellStyle name="Normal 5 4" xfId="249"/>
    <cellStyle name="Normal 5 4 2" xfId="279"/>
    <cellStyle name="Normal 5 4 2 2" xfId="10150"/>
    <cellStyle name="Normal 5 4 2 2 2" xfId="10933"/>
    <cellStyle name="Normal 5 4 2 3" xfId="10547"/>
    <cellStyle name="Normal 5 4 3" xfId="9837"/>
    <cellStyle name="Normal 5 4 4" xfId="10122"/>
    <cellStyle name="Normal 5 4 4 2" xfId="10905"/>
    <cellStyle name="Normal 5 4 5" xfId="10519"/>
    <cellStyle name="Normal 5 5" xfId="7289"/>
    <cellStyle name="Normal 5 5 2" xfId="9838"/>
    <cellStyle name="Normal 5 6" xfId="7290"/>
    <cellStyle name="Normal 5 6 2" xfId="9996"/>
    <cellStyle name="Normal 5 7" xfId="7291"/>
    <cellStyle name="Normal 5 8" xfId="7292"/>
    <cellStyle name="Normal 5 9" xfId="7293"/>
    <cellStyle name="Normal 5_20130128_ITS on reporting_Annex I_CA" xfId="9839"/>
    <cellStyle name="Normal 50" xfId="7294"/>
    <cellStyle name="Normal 50 2" xfId="7295"/>
    <cellStyle name="Normal 50 3" xfId="7296"/>
    <cellStyle name="Normal 50 4" xfId="7297"/>
    <cellStyle name="Normal 50 5" xfId="7298"/>
    <cellStyle name="Normal 500" xfId="7299"/>
    <cellStyle name="Normal 500 2" xfId="7300"/>
    <cellStyle name="Normal 501" xfId="7301"/>
    <cellStyle name="Normal 501 2" xfId="7302"/>
    <cellStyle name="Normal 502" xfId="7303"/>
    <cellStyle name="Normal 502 2" xfId="7304"/>
    <cellStyle name="Normal 503" xfId="7305"/>
    <cellStyle name="Normal 503 2" xfId="7306"/>
    <cellStyle name="Normal 504" xfId="7307"/>
    <cellStyle name="Normal 504 2" xfId="7308"/>
    <cellStyle name="Normal 505" xfId="7309"/>
    <cellStyle name="Normal 505 2" xfId="7310"/>
    <cellStyle name="Normal 506" xfId="7311"/>
    <cellStyle name="Normal 506 2" xfId="7312"/>
    <cellStyle name="Normal 507" xfId="7313"/>
    <cellStyle name="Normal 507 2" xfId="7314"/>
    <cellStyle name="Normal 508" xfId="7315"/>
    <cellStyle name="Normal 508 2" xfId="7316"/>
    <cellStyle name="Normal 509" xfId="7317"/>
    <cellStyle name="Normal 509 2" xfId="7318"/>
    <cellStyle name="Normal 51" xfId="7319"/>
    <cellStyle name="Normal 51 2" xfId="7320"/>
    <cellStyle name="Normal 51 3" xfId="7321"/>
    <cellStyle name="Normal 51 4" xfId="7322"/>
    <cellStyle name="Normal 51 5" xfId="7323"/>
    <cellStyle name="Normal 510" xfId="7324"/>
    <cellStyle name="Normal 510 2" xfId="7325"/>
    <cellStyle name="Normal 511" xfId="7326"/>
    <cellStyle name="Normal 511 2" xfId="7327"/>
    <cellStyle name="Normal 512" xfId="7328"/>
    <cellStyle name="Normal 512 2" xfId="7329"/>
    <cellStyle name="Normal 513" xfId="7330"/>
    <cellStyle name="Normal 513 2" xfId="7331"/>
    <cellStyle name="Normal 514" xfId="7332"/>
    <cellStyle name="Normal 514 2" xfId="7333"/>
    <cellStyle name="Normal 515" xfId="7334"/>
    <cellStyle name="Normal 515 2" xfId="7335"/>
    <cellStyle name="Normal 516" xfId="7336"/>
    <cellStyle name="Normal 516 2" xfId="7337"/>
    <cellStyle name="Normal 517" xfId="7338"/>
    <cellStyle name="Normal 517 2" xfId="7339"/>
    <cellStyle name="Normal 518" xfId="7340"/>
    <cellStyle name="Normal 518 2" xfId="7341"/>
    <cellStyle name="Normal 519" xfId="7342"/>
    <cellStyle name="Normal 519 2" xfId="7343"/>
    <cellStyle name="Normal 52" xfId="7344"/>
    <cellStyle name="Normal 52 2" xfId="7345"/>
    <cellStyle name="Normal 52 3" xfId="7346"/>
    <cellStyle name="Normal 52 4" xfId="7347"/>
    <cellStyle name="Normal 52 5" xfId="7348"/>
    <cellStyle name="Normal 520" xfId="7349"/>
    <cellStyle name="Normal 520 2" xfId="7350"/>
    <cellStyle name="Normal 521" xfId="7351"/>
    <cellStyle name="Normal 521 2" xfId="7352"/>
    <cellStyle name="Normal 522" xfId="7353"/>
    <cellStyle name="Normal 522 2" xfId="7354"/>
    <cellStyle name="Normal 523" xfId="7355"/>
    <cellStyle name="Normal 523 2" xfId="7356"/>
    <cellStyle name="Normal 524" xfId="7357"/>
    <cellStyle name="Normal 524 2" xfId="7358"/>
    <cellStyle name="Normal 525" xfId="7359"/>
    <cellStyle name="Normal 525 2" xfId="7360"/>
    <cellStyle name="Normal 526" xfId="7361"/>
    <cellStyle name="Normal 526 2" xfId="7362"/>
    <cellStyle name="Normal 527" xfId="7363"/>
    <cellStyle name="Normal 527 2" xfId="7364"/>
    <cellStyle name="Normal 528" xfId="7365"/>
    <cellStyle name="Normal 528 2" xfId="7366"/>
    <cellStyle name="Normal 529" xfId="7367"/>
    <cellStyle name="Normal 529 2" xfId="7368"/>
    <cellStyle name="Normal 53" xfId="7369"/>
    <cellStyle name="Normal 53 2" xfId="7370"/>
    <cellStyle name="Normal 53 3" xfId="7371"/>
    <cellStyle name="Normal 53 4" xfId="7372"/>
    <cellStyle name="Normal 53 5" xfId="7373"/>
    <cellStyle name="Normal 530" xfId="7374"/>
    <cellStyle name="Normal 530 2" xfId="7375"/>
    <cellStyle name="Normal 531" xfId="7376"/>
    <cellStyle name="Normal 531 2" xfId="7377"/>
    <cellStyle name="Normal 532" xfId="7378"/>
    <cellStyle name="Normal 532 2" xfId="7379"/>
    <cellStyle name="Normal 533" xfId="7380"/>
    <cellStyle name="Normal 533 2" xfId="7381"/>
    <cellStyle name="Normal 534" xfId="7382"/>
    <cellStyle name="Normal 534 2" xfId="7383"/>
    <cellStyle name="Normal 535" xfId="7384"/>
    <cellStyle name="Normal 535 2" xfId="7385"/>
    <cellStyle name="Normal 536" xfId="7386"/>
    <cellStyle name="Normal 536 2" xfId="7387"/>
    <cellStyle name="Normal 537" xfId="7388"/>
    <cellStyle name="Normal 537 2" xfId="7389"/>
    <cellStyle name="Normal 538" xfId="7390"/>
    <cellStyle name="Normal 538 2" xfId="7391"/>
    <cellStyle name="Normal 539" xfId="7392"/>
    <cellStyle name="Normal 539 2" xfId="7393"/>
    <cellStyle name="Normal 54" xfId="7394"/>
    <cellStyle name="Normal 54 2" xfId="7395"/>
    <cellStyle name="Normal 54 3" xfId="7396"/>
    <cellStyle name="Normal 54 4" xfId="7397"/>
    <cellStyle name="Normal 54 5" xfId="7398"/>
    <cellStyle name="Normal 54 6" xfId="7399"/>
    <cellStyle name="Normal 540" xfId="7400"/>
    <cellStyle name="Normal 540 2" xfId="7401"/>
    <cellStyle name="Normal 541" xfId="7402"/>
    <cellStyle name="Normal 541 2" xfId="7403"/>
    <cellStyle name="Normal 542" xfId="7404"/>
    <cellStyle name="Normal 542 2" xfId="7405"/>
    <cellStyle name="Normal 543" xfId="7406"/>
    <cellStyle name="Normal 543 2" xfId="7407"/>
    <cellStyle name="Normal 544" xfId="7408"/>
    <cellStyle name="Normal 544 2" xfId="7409"/>
    <cellStyle name="Normal 545" xfId="7410"/>
    <cellStyle name="Normal 545 2" xfId="7411"/>
    <cellStyle name="Normal 546" xfId="7412"/>
    <cellStyle name="Normal 546 2" xfId="7413"/>
    <cellStyle name="Normal 547" xfId="7414"/>
    <cellStyle name="Normal 547 2" xfId="7415"/>
    <cellStyle name="Normal 548" xfId="7416"/>
    <cellStyle name="Normal 548 2" xfId="7417"/>
    <cellStyle name="Normal 549" xfId="7418"/>
    <cellStyle name="Normal 549 2" xfId="7419"/>
    <cellStyle name="Normal 55" xfId="7420"/>
    <cellStyle name="Normal 55 2" xfId="7421"/>
    <cellStyle name="Normal 55 3" xfId="7422"/>
    <cellStyle name="Normal 55 4" xfId="7423"/>
    <cellStyle name="Normal 55 5" xfId="7424"/>
    <cellStyle name="Normal 550" xfId="7425"/>
    <cellStyle name="Normal 550 2" xfId="7426"/>
    <cellStyle name="Normal 551" xfId="7427"/>
    <cellStyle name="Normal 551 2" xfId="7428"/>
    <cellStyle name="Normal 552" xfId="7429"/>
    <cellStyle name="Normal 552 2" xfId="7430"/>
    <cellStyle name="Normal 553" xfId="7431"/>
    <cellStyle name="Normal 553 2" xfId="7432"/>
    <cellStyle name="Normal 554" xfId="7433"/>
    <cellStyle name="Normal 554 2" xfId="7434"/>
    <cellStyle name="Normal 555" xfId="7435"/>
    <cellStyle name="Normal 555 2" xfId="7436"/>
    <cellStyle name="Normal 556" xfId="7437"/>
    <cellStyle name="Normal 556 2" xfId="7438"/>
    <cellStyle name="Normal 557" xfId="7439"/>
    <cellStyle name="Normal 557 2" xfId="7440"/>
    <cellStyle name="Normal 558" xfId="7441"/>
    <cellStyle name="Normal 558 2" xfId="7442"/>
    <cellStyle name="Normal 559" xfId="7443"/>
    <cellStyle name="Normal 56" xfId="7444"/>
    <cellStyle name="Normal 56 2" xfId="7445"/>
    <cellStyle name="Normal 56 3" xfId="7446"/>
    <cellStyle name="Normal 56 4" xfId="7447"/>
    <cellStyle name="Normal 56 5" xfId="7448"/>
    <cellStyle name="Normal 560" xfId="7449"/>
    <cellStyle name="Normal 560 2" xfId="7450"/>
    <cellStyle name="Normal 561" xfId="7451"/>
    <cellStyle name="Normal 561 2" xfId="7452"/>
    <cellStyle name="Normal 562" xfId="7453"/>
    <cellStyle name="Normal 562 2" xfId="7454"/>
    <cellStyle name="Normal 563" xfId="7455"/>
    <cellStyle name="Normal 563 2" xfId="7456"/>
    <cellStyle name="Normal 564" xfId="7457"/>
    <cellStyle name="Normal 564 2" xfId="7458"/>
    <cellStyle name="Normal 565" xfId="7459"/>
    <cellStyle name="Normal 565 2" xfId="7460"/>
    <cellStyle name="Normal 566" xfId="7461"/>
    <cellStyle name="Normal 566 2" xfId="7462"/>
    <cellStyle name="Normal 567" xfId="7463"/>
    <cellStyle name="Normal 567 2" xfId="7464"/>
    <cellStyle name="Normal 568" xfId="7465"/>
    <cellStyle name="Normal 568 2" xfId="7466"/>
    <cellStyle name="Normal 569" xfId="7467"/>
    <cellStyle name="Normal 569 2" xfId="7468"/>
    <cellStyle name="Normal 57" xfId="7469"/>
    <cellStyle name="Normal 57 2" xfId="7470"/>
    <cellStyle name="Normal 57 3" xfId="7471"/>
    <cellStyle name="Normal 57 4" xfId="7472"/>
    <cellStyle name="Normal 57 5" xfId="7473"/>
    <cellStyle name="Normal 570" xfId="7474"/>
    <cellStyle name="Normal 570 2" xfId="7475"/>
    <cellStyle name="Normal 571" xfId="7476"/>
    <cellStyle name="Normal 571 2" xfId="7477"/>
    <cellStyle name="Normal 572" xfId="7478"/>
    <cellStyle name="Normal 572 2" xfId="7479"/>
    <cellStyle name="Normal 573" xfId="7480"/>
    <cellStyle name="Normal 573 2" xfId="7481"/>
    <cellStyle name="Normal 574" xfId="7482"/>
    <cellStyle name="Normal 574 2" xfId="7483"/>
    <cellStyle name="Normal 575" xfId="7484"/>
    <cellStyle name="Normal 575 2" xfId="7485"/>
    <cellStyle name="Normal 576" xfId="7486"/>
    <cellStyle name="Normal 576 2" xfId="7487"/>
    <cellStyle name="Normal 577" xfId="7488"/>
    <cellStyle name="Normal 577 2" xfId="7489"/>
    <cellStyle name="Normal 578" xfId="7490"/>
    <cellStyle name="Normal 578 2" xfId="7491"/>
    <cellStyle name="Normal 579" xfId="7492"/>
    <cellStyle name="Normal 579 2" xfId="7493"/>
    <cellStyle name="Normal 58" xfId="7494"/>
    <cellStyle name="Normal 58 2" xfId="7495"/>
    <cellStyle name="Normal 58 3" xfId="7496"/>
    <cellStyle name="Normal 58 4" xfId="7497"/>
    <cellStyle name="Normal 58 5" xfId="7498"/>
    <cellStyle name="Normal 580" xfId="7499"/>
    <cellStyle name="Normal 580 2" xfId="7500"/>
    <cellStyle name="Normal 581" xfId="7501"/>
    <cellStyle name="Normal 581 2" xfId="7502"/>
    <cellStyle name="Normal 582" xfId="7503"/>
    <cellStyle name="Normal 582 2" xfId="7504"/>
    <cellStyle name="Normal 583" xfId="7505"/>
    <cellStyle name="Normal 583 2" xfId="7506"/>
    <cellStyle name="Normal 584" xfId="7507"/>
    <cellStyle name="Normal 584 2" xfId="7508"/>
    <cellStyle name="Normal 585" xfId="7509"/>
    <cellStyle name="Normal 585 2" xfId="7510"/>
    <cellStyle name="Normal 586" xfId="7511"/>
    <cellStyle name="Normal 586 2" xfId="7512"/>
    <cellStyle name="Normal 587" xfId="7513"/>
    <cellStyle name="Normal 587 2" xfId="7514"/>
    <cellStyle name="Normal 588" xfId="7515"/>
    <cellStyle name="Normal 588 2" xfId="7516"/>
    <cellStyle name="Normal 589" xfId="7517"/>
    <cellStyle name="Normal 589 2" xfId="7518"/>
    <cellStyle name="Normal 59" xfId="7519"/>
    <cellStyle name="Normal 59 2" xfId="7520"/>
    <cellStyle name="Normal 59 3" xfId="7521"/>
    <cellStyle name="Normal 59 4" xfId="7522"/>
    <cellStyle name="Normal 59 5" xfId="7523"/>
    <cellStyle name="Normal 590" xfId="7524"/>
    <cellStyle name="Normal 590 2" xfId="7525"/>
    <cellStyle name="Normal 591" xfId="7526"/>
    <cellStyle name="Normal 591 2" xfId="7527"/>
    <cellStyle name="Normal 592" xfId="7528"/>
    <cellStyle name="Normal 592 2" xfId="7529"/>
    <cellStyle name="Normal 593" xfId="7530"/>
    <cellStyle name="Normal 593 2" xfId="7531"/>
    <cellStyle name="Normal 594" xfId="7532"/>
    <cellStyle name="Normal 594 2" xfId="7533"/>
    <cellStyle name="Normal 595" xfId="7534"/>
    <cellStyle name="Normal 595 2" xfId="7535"/>
    <cellStyle name="Normal 596" xfId="7536"/>
    <cellStyle name="Normal 596 2" xfId="7537"/>
    <cellStyle name="Normal 597" xfId="7538"/>
    <cellStyle name="Normal 597 2" xfId="7539"/>
    <cellStyle name="Normal 598" xfId="7540"/>
    <cellStyle name="Normal 598 2" xfId="7541"/>
    <cellStyle name="Normal 599" xfId="7542"/>
    <cellStyle name="Normal 599 2" xfId="7543"/>
    <cellStyle name="Normal 6" xfId="2"/>
    <cellStyle name="Normal 6 10" xfId="7544"/>
    <cellStyle name="Normal 6 10 2" xfId="7545"/>
    <cellStyle name="Normal 6 11" xfId="7546"/>
    <cellStyle name="Normal 6 12" xfId="7547"/>
    <cellStyle name="Normal 6 13" xfId="7548"/>
    <cellStyle name="Normal 6 14" xfId="280"/>
    <cellStyle name="Normal 6 14 2" xfId="10151"/>
    <cellStyle name="Normal 6 14 2 2" xfId="10934"/>
    <cellStyle name="Normal 6 14 3" xfId="10548"/>
    <cellStyle name="Normal 6 15" xfId="44"/>
    <cellStyle name="Normal 6 15 2" xfId="10071"/>
    <cellStyle name="Normal 6 15 2 2" xfId="10860"/>
    <cellStyle name="Normal 6 15 3" xfId="10474"/>
    <cellStyle name="Normal 6 16" xfId="14"/>
    <cellStyle name="Normal 6 16 2" xfId="10060"/>
    <cellStyle name="Normal 6 16 2 2" xfId="10850"/>
    <cellStyle name="Normal 6 16 3" xfId="10464"/>
    <cellStyle name="Normal 6 17" xfId="9116"/>
    <cellStyle name="Normal 6 17 2" xfId="10272"/>
    <cellStyle name="Normal 6 17 2 2" xfId="11037"/>
    <cellStyle name="Normal 6 17 3" xfId="10669"/>
    <cellStyle name="Normal 6 18" xfId="9147"/>
    <cellStyle name="Normal 6 18 2" xfId="9151"/>
    <cellStyle name="Normal 6 18 2 2" xfId="10286"/>
    <cellStyle name="Normal 6 18 2 2 2" xfId="11048"/>
    <cellStyle name="Normal 6 18 2 3" xfId="10680"/>
    <cellStyle name="Normal 6 18 3" xfId="9387"/>
    <cellStyle name="Normal 6 18 3 2" xfId="9395"/>
    <cellStyle name="Normal 6 18 3 2 2" xfId="10304"/>
    <cellStyle name="Normal 6 18 3 2 2 2" xfId="11065"/>
    <cellStyle name="Normal 6 18 3 2 3" xfId="10699"/>
    <cellStyle name="Normal 6 18 3 3" xfId="10297"/>
    <cellStyle name="Normal 6 18 3 3 2" xfId="11058"/>
    <cellStyle name="Normal 6 18 3 4" xfId="10691"/>
    <cellStyle name="Normal 6 18 4" xfId="10283"/>
    <cellStyle name="Normal 6 18 4 2" xfId="11045"/>
    <cellStyle name="Normal 6 18 5" xfId="10677"/>
    <cellStyle name="Normal 6 19" xfId="9368"/>
    <cellStyle name="Normal 6 2" xfId="50"/>
    <cellStyle name="Normal 6 2 10" xfId="7549"/>
    <cellStyle name="Normal 6 2 11" xfId="281"/>
    <cellStyle name="Normal 6 2 11 2" xfId="10152"/>
    <cellStyle name="Normal 6 2 11 2 2" xfId="10935"/>
    <cellStyle name="Normal 6 2 11 3" xfId="10549"/>
    <cellStyle name="Normal 6 2 12" xfId="9840"/>
    <cellStyle name="Normal 6 2 12 2" xfId="10404"/>
    <cellStyle name="Normal 6 2 12 2 2" xfId="11154"/>
    <cellStyle name="Normal 6 2 12 3" xfId="10794"/>
    <cellStyle name="Normal 6 2 13" xfId="10074"/>
    <cellStyle name="Normal 6 2 13 2" xfId="10863"/>
    <cellStyle name="Normal 6 2 14" xfId="10477"/>
    <cellStyle name="Normal 6 2 2" xfId="53"/>
    <cellStyle name="Normal 6 2 2 10" xfId="10001"/>
    <cellStyle name="Normal 6 2 2 10 2" xfId="10419"/>
    <cellStyle name="Normal 6 2 2 10 2 2" xfId="11169"/>
    <cellStyle name="Normal 6 2 2 10 3" xfId="10809"/>
    <cellStyle name="Normal 6 2 2 11" xfId="10077"/>
    <cellStyle name="Normal 6 2 2 11 2" xfId="10866"/>
    <cellStyle name="Normal 6 2 2 12" xfId="10480"/>
    <cellStyle name="Normal 6 2 2 2" xfId="58"/>
    <cellStyle name="Normal 6 2 2 2 10" xfId="10082"/>
    <cellStyle name="Normal 6 2 2 2 10 2" xfId="10871"/>
    <cellStyle name="Normal 6 2 2 2 11" xfId="10485"/>
    <cellStyle name="Normal 6 2 2 2 2" xfId="156"/>
    <cellStyle name="Normal 6 2 2 2 2 10" xfId="10499"/>
    <cellStyle name="Normal 6 2 2 2 2 2" xfId="7550"/>
    <cellStyle name="Normal 6 2 2 2 2 2 2" xfId="7551"/>
    <cellStyle name="Normal 6 2 2 2 2 2 2 2" xfId="7552"/>
    <cellStyle name="Normal 6 2 2 2 2 2 2 2 2" xfId="7553"/>
    <cellStyle name="Normal 6 2 2 2 2 2 2 2 2 2" xfId="7554"/>
    <cellStyle name="Normal 6 2 2 2 2 2 2 2 3" xfId="7555"/>
    <cellStyle name="Normal 6 2 2 2 2 2 2 3" xfId="7556"/>
    <cellStyle name="Normal 6 2 2 2 2 2 2 3 2" xfId="7557"/>
    <cellStyle name="Normal 6 2 2 2 2 2 2 4" xfId="7558"/>
    <cellStyle name="Normal 6 2 2 2 2 2 3" xfId="7559"/>
    <cellStyle name="Normal 6 2 2 2 2 2 3 2" xfId="7560"/>
    <cellStyle name="Normal 6 2 2 2 2 2 3 2 2" xfId="7561"/>
    <cellStyle name="Normal 6 2 2 2 2 2 3 3" xfId="7562"/>
    <cellStyle name="Normal 6 2 2 2 2 2 4" xfId="7563"/>
    <cellStyle name="Normal 6 2 2 2 2 2 4 2" xfId="7564"/>
    <cellStyle name="Normal 6 2 2 2 2 2 5" xfId="7565"/>
    <cellStyle name="Normal 6 2 2 2 2 3" xfId="7566"/>
    <cellStyle name="Normal 6 2 2 2 2 3 2" xfId="7567"/>
    <cellStyle name="Normal 6 2 2 2 2 3 2 2" xfId="7568"/>
    <cellStyle name="Normal 6 2 2 2 2 3 2 2 2" xfId="7569"/>
    <cellStyle name="Normal 6 2 2 2 2 3 2 3" xfId="7570"/>
    <cellStyle name="Normal 6 2 2 2 2 3 3" xfId="7571"/>
    <cellStyle name="Normal 6 2 2 2 2 3 3 2" xfId="7572"/>
    <cellStyle name="Normal 6 2 2 2 2 3 4" xfId="7573"/>
    <cellStyle name="Normal 6 2 2 2 2 4" xfId="7574"/>
    <cellStyle name="Normal 6 2 2 2 2 4 2" xfId="7575"/>
    <cellStyle name="Normal 6 2 2 2 2 4 2 2" xfId="7576"/>
    <cellStyle name="Normal 6 2 2 2 2 4 3" xfId="7577"/>
    <cellStyle name="Normal 6 2 2 2 2 5" xfId="7578"/>
    <cellStyle name="Normal 6 2 2 2 2 5 2" xfId="7579"/>
    <cellStyle name="Normal 6 2 2 2 2 6" xfId="7580"/>
    <cellStyle name="Normal 6 2 2 2 2 7" xfId="283"/>
    <cellStyle name="Normal 6 2 2 2 2 7 2" xfId="10154"/>
    <cellStyle name="Normal 6 2 2 2 2 7 2 2" xfId="10937"/>
    <cellStyle name="Normal 6 2 2 2 2 7 3" xfId="10551"/>
    <cellStyle name="Normal 6 2 2 2 2 8" xfId="10003"/>
    <cellStyle name="Normal 6 2 2 2 2 8 2" xfId="10421"/>
    <cellStyle name="Normal 6 2 2 2 2 8 2 2" xfId="11171"/>
    <cellStyle name="Normal 6 2 2 2 2 8 3" xfId="10811"/>
    <cellStyle name="Normal 6 2 2 2 2 9" xfId="10098"/>
    <cellStyle name="Normal 6 2 2 2 2 9 2" xfId="10885"/>
    <cellStyle name="Normal 6 2 2 2 3" xfId="7581"/>
    <cellStyle name="Normal 6 2 2 2 3 2" xfId="7582"/>
    <cellStyle name="Normal 6 2 2 2 3 2 2" xfId="7583"/>
    <cellStyle name="Normal 6 2 2 2 3 2 2 2" xfId="7584"/>
    <cellStyle name="Normal 6 2 2 2 3 2 2 2 2" xfId="7585"/>
    <cellStyle name="Normal 6 2 2 2 3 2 2 3" xfId="7586"/>
    <cellStyle name="Normal 6 2 2 2 3 2 3" xfId="7587"/>
    <cellStyle name="Normal 6 2 2 2 3 2 3 2" xfId="7588"/>
    <cellStyle name="Normal 6 2 2 2 3 2 4" xfId="7589"/>
    <cellStyle name="Normal 6 2 2 2 3 3" xfId="7590"/>
    <cellStyle name="Normal 6 2 2 2 3 3 2" xfId="7591"/>
    <cellStyle name="Normal 6 2 2 2 3 3 2 2" xfId="7592"/>
    <cellStyle name="Normal 6 2 2 2 3 3 3" xfId="7593"/>
    <cellStyle name="Normal 6 2 2 2 3 4" xfId="7594"/>
    <cellStyle name="Normal 6 2 2 2 3 4 2" xfId="7595"/>
    <cellStyle name="Normal 6 2 2 2 3 5" xfId="7596"/>
    <cellStyle name="Normal 6 2 2 2 4" xfId="7597"/>
    <cellStyle name="Normal 6 2 2 2 4 2" xfId="7598"/>
    <cellStyle name="Normal 6 2 2 2 4 2 2" xfId="7599"/>
    <cellStyle name="Normal 6 2 2 2 4 2 2 2" xfId="7600"/>
    <cellStyle name="Normal 6 2 2 2 4 2 3" xfId="7601"/>
    <cellStyle name="Normal 6 2 2 2 4 3" xfId="7602"/>
    <cellStyle name="Normal 6 2 2 2 4 3 2" xfId="7603"/>
    <cellStyle name="Normal 6 2 2 2 4 4" xfId="7604"/>
    <cellStyle name="Normal 6 2 2 2 5" xfId="7605"/>
    <cellStyle name="Normal 6 2 2 2 5 2" xfId="7606"/>
    <cellStyle name="Normal 6 2 2 2 5 2 2" xfId="7607"/>
    <cellStyle name="Normal 6 2 2 2 5 3" xfId="7608"/>
    <cellStyle name="Normal 6 2 2 2 6" xfId="7609"/>
    <cellStyle name="Normal 6 2 2 2 6 2" xfId="7610"/>
    <cellStyle name="Normal 6 2 2 2 7" xfId="7611"/>
    <cellStyle name="Normal 6 2 2 2 8" xfId="252"/>
    <cellStyle name="Normal 6 2 2 2 8 2" xfId="10124"/>
    <cellStyle name="Normal 6 2 2 2 8 2 2" xfId="10907"/>
    <cellStyle name="Normal 6 2 2 2 8 3" xfId="10521"/>
    <cellStyle name="Normal 6 2 2 2 9" xfId="10002"/>
    <cellStyle name="Normal 6 2 2 2 9 2" xfId="10420"/>
    <cellStyle name="Normal 6 2 2 2 9 2 2" xfId="11170"/>
    <cellStyle name="Normal 6 2 2 2 9 3" xfId="10810"/>
    <cellStyle name="Normal 6 2 2 3" xfId="7612"/>
    <cellStyle name="Normal 6 2 2 3 2" xfId="7613"/>
    <cellStyle name="Normal 6 2 2 3 2 2" xfId="7614"/>
    <cellStyle name="Normal 6 2 2 3 2 2 2" xfId="7615"/>
    <cellStyle name="Normal 6 2 2 3 2 2 2 2" xfId="7616"/>
    <cellStyle name="Normal 6 2 2 3 2 2 2 2 2" xfId="7617"/>
    <cellStyle name="Normal 6 2 2 3 2 2 2 3" xfId="7618"/>
    <cellStyle name="Normal 6 2 2 3 2 2 3" xfId="7619"/>
    <cellStyle name="Normal 6 2 2 3 2 2 3 2" xfId="7620"/>
    <cellStyle name="Normal 6 2 2 3 2 2 4" xfId="7621"/>
    <cellStyle name="Normal 6 2 2 3 2 3" xfId="7622"/>
    <cellStyle name="Normal 6 2 2 3 2 3 2" xfId="7623"/>
    <cellStyle name="Normal 6 2 2 3 2 3 2 2" xfId="7624"/>
    <cellStyle name="Normal 6 2 2 3 2 3 3" xfId="7625"/>
    <cellStyle name="Normal 6 2 2 3 2 4" xfId="7626"/>
    <cellStyle name="Normal 6 2 2 3 2 4 2" xfId="7627"/>
    <cellStyle name="Normal 6 2 2 3 2 5" xfId="7628"/>
    <cellStyle name="Normal 6 2 2 3 3" xfId="7629"/>
    <cellStyle name="Normal 6 2 2 3 3 2" xfId="7630"/>
    <cellStyle name="Normal 6 2 2 3 3 2 2" xfId="7631"/>
    <cellStyle name="Normal 6 2 2 3 3 2 2 2" xfId="7632"/>
    <cellStyle name="Normal 6 2 2 3 3 2 3" xfId="7633"/>
    <cellStyle name="Normal 6 2 2 3 3 3" xfId="7634"/>
    <cellStyle name="Normal 6 2 2 3 3 3 2" xfId="7635"/>
    <cellStyle name="Normal 6 2 2 3 3 4" xfId="7636"/>
    <cellStyle name="Normal 6 2 2 3 4" xfId="7637"/>
    <cellStyle name="Normal 6 2 2 3 4 2" xfId="7638"/>
    <cellStyle name="Normal 6 2 2 3 4 2 2" xfId="7639"/>
    <cellStyle name="Normal 6 2 2 3 4 3" xfId="7640"/>
    <cellStyle name="Normal 6 2 2 3 5" xfId="7641"/>
    <cellStyle name="Normal 6 2 2 3 5 2" xfId="7642"/>
    <cellStyle name="Normal 6 2 2 3 6" xfId="7643"/>
    <cellStyle name="Normal 6 2 2 4" xfId="7644"/>
    <cellStyle name="Normal 6 2 2 4 2" xfId="7645"/>
    <cellStyle name="Normal 6 2 2 4 2 2" xfId="7646"/>
    <cellStyle name="Normal 6 2 2 4 2 2 2" xfId="7647"/>
    <cellStyle name="Normal 6 2 2 4 2 2 2 2" xfId="7648"/>
    <cellStyle name="Normal 6 2 2 4 2 2 3" xfId="7649"/>
    <cellStyle name="Normal 6 2 2 4 2 3" xfId="7650"/>
    <cellStyle name="Normal 6 2 2 4 2 3 2" xfId="7651"/>
    <cellStyle name="Normal 6 2 2 4 2 4" xfId="7652"/>
    <cellStyle name="Normal 6 2 2 4 3" xfId="7653"/>
    <cellStyle name="Normal 6 2 2 4 3 2" xfId="7654"/>
    <cellStyle name="Normal 6 2 2 4 3 2 2" xfId="7655"/>
    <cellStyle name="Normal 6 2 2 4 3 3" xfId="7656"/>
    <cellStyle name="Normal 6 2 2 4 4" xfId="7657"/>
    <cellStyle name="Normal 6 2 2 4 4 2" xfId="7658"/>
    <cellStyle name="Normal 6 2 2 4 5" xfId="7659"/>
    <cellStyle name="Normal 6 2 2 5" xfId="7660"/>
    <cellStyle name="Normal 6 2 2 5 2" xfId="7661"/>
    <cellStyle name="Normal 6 2 2 5 2 2" xfId="7662"/>
    <cellStyle name="Normal 6 2 2 5 2 2 2" xfId="7663"/>
    <cellStyle name="Normal 6 2 2 5 2 3" xfId="7664"/>
    <cellStyle name="Normal 6 2 2 5 3" xfId="7665"/>
    <cellStyle name="Normal 6 2 2 5 3 2" xfId="7666"/>
    <cellStyle name="Normal 6 2 2 5 4" xfId="7667"/>
    <cellStyle name="Normal 6 2 2 6" xfId="7668"/>
    <cellStyle name="Normal 6 2 2 6 2" xfId="7669"/>
    <cellStyle name="Normal 6 2 2 6 2 2" xfId="7670"/>
    <cellStyle name="Normal 6 2 2 6 3" xfId="7671"/>
    <cellStyle name="Normal 6 2 2 7" xfId="7672"/>
    <cellStyle name="Normal 6 2 2 7 2" xfId="7673"/>
    <cellStyle name="Normal 6 2 2 8" xfId="7674"/>
    <cellStyle name="Normal 6 2 2 9" xfId="282"/>
    <cellStyle name="Normal 6 2 2 9 2" xfId="10153"/>
    <cellStyle name="Normal 6 2 2 9 2 2" xfId="10936"/>
    <cellStyle name="Normal 6 2 2 9 3" xfId="10550"/>
    <cellStyle name="Normal 6 2 3" xfId="56"/>
    <cellStyle name="Normal 6 2 3 10" xfId="10080"/>
    <cellStyle name="Normal 6 2 3 10 2" xfId="10869"/>
    <cellStyle name="Normal 6 2 3 11" xfId="10483"/>
    <cellStyle name="Normal 6 2 3 2" xfId="61"/>
    <cellStyle name="Normal 6 2 3 2 10" xfId="10488"/>
    <cellStyle name="Normal 6 2 3 2 2" xfId="7675"/>
    <cellStyle name="Normal 6 2 3 2 2 2" xfId="7676"/>
    <cellStyle name="Normal 6 2 3 2 2 2 2" xfId="7677"/>
    <cellStyle name="Normal 6 2 3 2 2 2 2 2" xfId="7678"/>
    <cellStyle name="Normal 6 2 3 2 2 2 2 2 2" xfId="7679"/>
    <cellStyle name="Normal 6 2 3 2 2 2 2 3" xfId="7680"/>
    <cellStyle name="Normal 6 2 3 2 2 2 3" xfId="7681"/>
    <cellStyle name="Normal 6 2 3 2 2 2 3 2" xfId="7682"/>
    <cellStyle name="Normal 6 2 3 2 2 2 4" xfId="7683"/>
    <cellStyle name="Normal 6 2 3 2 2 3" xfId="7684"/>
    <cellStyle name="Normal 6 2 3 2 2 3 2" xfId="7685"/>
    <cellStyle name="Normal 6 2 3 2 2 3 2 2" xfId="7686"/>
    <cellStyle name="Normal 6 2 3 2 2 3 3" xfId="7687"/>
    <cellStyle name="Normal 6 2 3 2 2 4" xfId="7688"/>
    <cellStyle name="Normal 6 2 3 2 2 4 2" xfId="7689"/>
    <cellStyle name="Normal 6 2 3 2 2 5" xfId="7690"/>
    <cellStyle name="Normal 6 2 3 2 3" xfId="7691"/>
    <cellStyle name="Normal 6 2 3 2 3 2" xfId="7692"/>
    <cellStyle name="Normal 6 2 3 2 3 2 2" xfId="7693"/>
    <cellStyle name="Normal 6 2 3 2 3 2 2 2" xfId="7694"/>
    <cellStyle name="Normal 6 2 3 2 3 2 3" xfId="7695"/>
    <cellStyle name="Normal 6 2 3 2 3 3" xfId="7696"/>
    <cellStyle name="Normal 6 2 3 2 3 3 2" xfId="7697"/>
    <cellStyle name="Normal 6 2 3 2 3 4" xfId="7698"/>
    <cellStyle name="Normal 6 2 3 2 4" xfId="7699"/>
    <cellStyle name="Normal 6 2 3 2 4 2" xfId="7700"/>
    <cellStyle name="Normal 6 2 3 2 4 2 2" xfId="7701"/>
    <cellStyle name="Normal 6 2 3 2 4 3" xfId="7702"/>
    <cellStyle name="Normal 6 2 3 2 5" xfId="7703"/>
    <cellStyle name="Normal 6 2 3 2 5 2" xfId="7704"/>
    <cellStyle name="Normal 6 2 3 2 6" xfId="7705"/>
    <cellStyle name="Normal 6 2 3 2 7" xfId="285"/>
    <cellStyle name="Normal 6 2 3 2 7 2" xfId="10156"/>
    <cellStyle name="Normal 6 2 3 2 7 2 2" xfId="10939"/>
    <cellStyle name="Normal 6 2 3 2 7 3" xfId="10553"/>
    <cellStyle name="Normal 6 2 3 2 8" xfId="10005"/>
    <cellStyle name="Normal 6 2 3 2 8 2" xfId="10423"/>
    <cellStyle name="Normal 6 2 3 2 8 2 2" xfId="11173"/>
    <cellStyle name="Normal 6 2 3 2 8 3" xfId="10813"/>
    <cellStyle name="Normal 6 2 3 2 9" xfId="10085"/>
    <cellStyle name="Normal 6 2 3 2 9 2" xfId="10874"/>
    <cellStyle name="Normal 6 2 3 3" xfId="7706"/>
    <cellStyle name="Normal 6 2 3 3 2" xfId="7707"/>
    <cellStyle name="Normal 6 2 3 3 2 2" xfId="7708"/>
    <cellStyle name="Normal 6 2 3 3 2 2 2" xfId="7709"/>
    <cellStyle name="Normal 6 2 3 3 2 2 2 2" xfId="7710"/>
    <cellStyle name="Normal 6 2 3 3 2 2 3" xfId="7711"/>
    <cellStyle name="Normal 6 2 3 3 2 3" xfId="7712"/>
    <cellStyle name="Normal 6 2 3 3 2 3 2" xfId="7713"/>
    <cellStyle name="Normal 6 2 3 3 2 4" xfId="7714"/>
    <cellStyle name="Normal 6 2 3 3 3" xfId="7715"/>
    <cellStyle name="Normal 6 2 3 3 3 2" xfId="7716"/>
    <cellStyle name="Normal 6 2 3 3 3 2 2" xfId="7717"/>
    <cellStyle name="Normal 6 2 3 3 3 3" xfId="7718"/>
    <cellStyle name="Normal 6 2 3 3 4" xfId="7719"/>
    <cellStyle name="Normal 6 2 3 3 4 2" xfId="7720"/>
    <cellStyle name="Normal 6 2 3 3 5" xfId="7721"/>
    <cellStyle name="Normal 6 2 3 4" xfId="7722"/>
    <cellStyle name="Normal 6 2 3 4 2" xfId="7723"/>
    <cellStyle name="Normal 6 2 3 4 2 2" xfId="7724"/>
    <cellStyle name="Normal 6 2 3 4 2 2 2" xfId="7725"/>
    <cellStyle name="Normal 6 2 3 4 2 3" xfId="7726"/>
    <cellStyle name="Normal 6 2 3 4 3" xfId="7727"/>
    <cellStyle name="Normal 6 2 3 4 3 2" xfId="7728"/>
    <cellStyle name="Normal 6 2 3 4 4" xfId="7729"/>
    <cellStyle name="Normal 6 2 3 5" xfId="7730"/>
    <cellStyle name="Normal 6 2 3 5 2" xfId="7731"/>
    <cellStyle name="Normal 6 2 3 5 2 2" xfId="7732"/>
    <cellStyle name="Normal 6 2 3 5 3" xfId="7733"/>
    <cellStyle name="Normal 6 2 3 6" xfId="7734"/>
    <cellStyle name="Normal 6 2 3 6 2" xfId="7735"/>
    <cellStyle name="Normal 6 2 3 7" xfId="7736"/>
    <cellStyle name="Normal 6 2 3 8" xfId="284"/>
    <cellStyle name="Normal 6 2 3 8 2" xfId="10155"/>
    <cellStyle name="Normal 6 2 3 8 2 2" xfId="10938"/>
    <cellStyle name="Normal 6 2 3 8 3" xfId="10552"/>
    <cellStyle name="Normal 6 2 3 9" xfId="10004"/>
    <cellStyle name="Normal 6 2 3 9 2" xfId="10422"/>
    <cellStyle name="Normal 6 2 3 9 2 2" xfId="11172"/>
    <cellStyle name="Normal 6 2 3 9 3" xfId="10812"/>
    <cellStyle name="Normal 6 2 4" xfId="7737"/>
    <cellStyle name="Normal 6 2 4 2" xfId="7738"/>
    <cellStyle name="Normal 6 2 4 2 2" xfId="7739"/>
    <cellStyle name="Normal 6 2 4 2 2 2" xfId="7740"/>
    <cellStyle name="Normal 6 2 4 2 2 2 2" xfId="7741"/>
    <cellStyle name="Normal 6 2 4 2 2 2 2 2" xfId="7742"/>
    <cellStyle name="Normal 6 2 4 2 2 2 3" xfId="7743"/>
    <cellStyle name="Normal 6 2 4 2 2 3" xfId="7744"/>
    <cellStyle name="Normal 6 2 4 2 2 3 2" xfId="7745"/>
    <cellStyle name="Normal 6 2 4 2 2 4" xfId="7746"/>
    <cellStyle name="Normal 6 2 4 2 3" xfId="7747"/>
    <cellStyle name="Normal 6 2 4 2 3 2" xfId="7748"/>
    <cellStyle name="Normal 6 2 4 2 3 2 2" xfId="7749"/>
    <cellStyle name="Normal 6 2 4 2 3 3" xfId="7750"/>
    <cellStyle name="Normal 6 2 4 2 4" xfId="7751"/>
    <cellStyle name="Normal 6 2 4 2 4 2" xfId="7752"/>
    <cellStyle name="Normal 6 2 4 2 5" xfId="7753"/>
    <cellStyle name="Normal 6 2 4 3" xfId="7754"/>
    <cellStyle name="Normal 6 2 4 3 2" xfId="7755"/>
    <cellStyle name="Normal 6 2 4 3 2 2" xfId="7756"/>
    <cellStyle name="Normal 6 2 4 3 2 2 2" xfId="7757"/>
    <cellStyle name="Normal 6 2 4 3 2 3" xfId="7758"/>
    <cellStyle name="Normal 6 2 4 3 3" xfId="7759"/>
    <cellStyle name="Normal 6 2 4 3 3 2" xfId="7760"/>
    <cellStyle name="Normal 6 2 4 3 4" xfId="7761"/>
    <cellStyle name="Normal 6 2 4 4" xfId="7762"/>
    <cellStyle name="Normal 6 2 4 4 2" xfId="7763"/>
    <cellStyle name="Normal 6 2 4 4 2 2" xfId="7764"/>
    <cellStyle name="Normal 6 2 4 4 3" xfId="7765"/>
    <cellStyle name="Normal 6 2 4 5" xfId="7766"/>
    <cellStyle name="Normal 6 2 4 5 2" xfId="7767"/>
    <cellStyle name="Normal 6 2 4 6" xfId="7768"/>
    <cellStyle name="Normal 6 2 5" xfId="7769"/>
    <cellStyle name="Normal 6 2 5 2" xfId="7770"/>
    <cellStyle name="Normal 6 2 5 2 2" xfId="7771"/>
    <cellStyle name="Normal 6 2 5 2 2 2" xfId="7772"/>
    <cellStyle name="Normal 6 2 5 2 2 2 2" xfId="7773"/>
    <cellStyle name="Normal 6 2 5 2 2 3" xfId="7774"/>
    <cellStyle name="Normal 6 2 5 2 3" xfId="7775"/>
    <cellStyle name="Normal 6 2 5 2 3 2" xfId="7776"/>
    <cellStyle name="Normal 6 2 5 2 4" xfId="7777"/>
    <cellStyle name="Normal 6 2 5 3" xfId="7778"/>
    <cellStyle name="Normal 6 2 5 3 2" xfId="7779"/>
    <cellStyle name="Normal 6 2 5 3 2 2" xfId="7780"/>
    <cellStyle name="Normal 6 2 5 3 3" xfId="7781"/>
    <cellStyle name="Normal 6 2 5 4" xfId="7782"/>
    <cellStyle name="Normal 6 2 5 4 2" xfId="7783"/>
    <cellStyle name="Normal 6 2 5 5" xfId="7784"/>
    <cellStyle name="Normal 6 2 6" xfId="7785"/>
    <cellStyle name="Normal 6 2 6 2" xfId="7786"/>
    <cellStyle name="Normal 6 2 6 2 2" xfId="7787"/>
    <cellStyle name="Normal 6 2 6 2 2 2" xfId="7788"/>
    <cellStyle name="Normal 6 2 6 2 3" xfId="7789"/>
    <cellStyle name="Normal 6 2 6 3" xfId="7790"/>
    <cellStyle name="Normal 6 2 6 3 2" xfId="7791"/>
    <cellStyle name="Normal 6 2 6 4" xfId="7792"/>
    <cellStyle name="Normal 6 2 7" xfId="7793"/>
    <cellStyle name="Normal 6 2 7 2" xfId="7794"/>
    <cellStyle name="Normal 6 2 7 2 2" xfId="7795"/>
    <cellStyle name="Normal 6 2 7 3" xfId="7796"/>
    <cellStyle name="Normal 6 2 8" xfId="7797"/>
    <cellStyle name="Normal 6 2 8 2" xfId="7798"/>
    <cellStyle name="Normal 6 2 9" xfId="7799"/>
    <cellStyle name="Normal 6 20" xfId="9468"/>
    <cellStyle name="Normal 6 21" xfId="10055"/>
    <cellStyle name="Normal 6 21 2" xfId="10845"/>
    <cellStyle name="Normal 6 22" xfId="10458"/>
    <cellStyle name="Normal 6 3" xfId="7800"/>
    <cellStyle name="Normal 6 3 2" xfId="7801"/>
    <cellStyle name="Normal 6 3 2 2" xfId="7802"/>
    <cellStyle name="Normal 6 3 2 2 2" xfId="7803"/>
    <cellStyle name="Normal 6 3 2 2 2 2" xfId="7804"/>
    <cellStyle name="Normal 6 3 2 2 2 2 2" xfId="7805"/>
    <cellStyle name="Normal 6 3 2 2 2 2 2 2" xfId="7806"/>
    <cellStyle name="Normal 6 3 2 2 2 2 2 2 2" xfId="7807"/>
    <cellStyle name="Normal 6 3 2 2 2 2 2 3" xfId="7808"/>
    <cellStyle name="Normal 6 3 2 2 2 2 3" xfId="7809"/>
    <cellStyle name="Normal 6 3 2 2 2 2 3 2" xfId="7810"/>
    <cellStyle name="Normal 6 3 2 2 2 2 4" xfId="7811"/>
    <cellStyle name="Normal 6 3 2 2 2 3" xfId="7812"/>
    <cellStyle name="Normal 6 3 2 2 2 3 2" xfId="7813"/>
    <cellStyle name="Normal 6 3 2 2 2 3 2 2" xfId="7814"/>
    <cellStyle name="Normal 6 3 2 2 2 3 3" xfId="7815"/>
    <cellStyle name="Normal 6 3 2 2 2 4" xfId="7816"/>
    <cellStyle name="Normal 6 3 2 2 2 4 2" xfId="7817"/>
    <cellStyle name="Normal 6 3 2 2 2 5" xfId="7818"/>
    <cellStyle name="Normal 6 3 2 2 3" xfId="7819"/>
    <cellStyle name="Normal 6 3 2 2 3 2" xfId="7820"/>
    <cellStyle name="Normal 6 3 2 2 3 2 2" xfId="7821"/>
    <cellStyle name="Normal 6 3 2 2 3 2 2 2" xfId="7822"/>
    <cellStyle name="Normal 6 3 2 2 3 2 3" xfId="7823"/>
    <cellStyle name="Normal 6 3 2 2 3 3" xfId="7824"/>
    <cellStyle name="Normal 6 3 2 2 3 3 2" xfId="7825"/>
    <cellStyle name="Normal 6 3 2 2 3 4" xfId="7826"/>
    <cellStyle name="Normal 6 3 2 2 4" xfId="7827"/>
    <cellStyle name="Normal 6 3 2 2 4 2" xfId="7828"/>
    <cellStyle name="Normal 6 3 2 2 4 2 2" xfId="7829"/>
    <cellStyle name="Normal 6 3 2 2 4 3" xfId="7830"/>
    <cellStyle name="Normal 6 3 2 2 5" xfId="7831"/>
    <cellStyle name="Normal 6 3 2 2 5 2" xfId="7832"/>
    <cellStyle name="Normal 6 3 2 2 6" xfId="7833"/>
    <cellStyle name="Normal 6 3 2 3" xfId="7834"/>
    <cellStyle name="Normal 6 3 2 3 2" xfId="7835"/>
    <cellStyle name="Normal 6 3 2 3 2 2" xfId="7836"/>
    <cellStyle name="Normal 6 3 2 3 2 2 2" xfId="7837"/>
    <cellStyle name="Normal 6 3 2 3 2 2 2 2" xfId="7838"/>
    <cellStyle name="Normal 6 3 2 3 2 2 3" xfId="7839"/>
    <cellStyle name="Normal 6 3 2 3 2 3" xfId="7840"/>
    <cellStyle name="Normal 6 3 2 3 2 3 2" xfId="7841"/>
    <cellStyle name="Normal 6 3 2 3 2 4" xfId="7842"/>
    <cellStyle name="Normal 6 3 2 3 3" xfId="7843"/>
    <cellStyle name="Normal 6 3 2 3 3 2" xfId="7844"/>
    <cellStyle name="Normal 6 3 2 3 3 2 2" xfId="7845"/>
    <cellStyle name="Normal 6 3 2 3 3 3" xfId="7846"/>
    <cellStyle name="Normal 6 3 2 3 4" xfId="7847"/>
    <cellStyle name="Normal 6 3 2 3 4 2" xfId="7848"/>
    <cellStyle name="Normal 6 3 2 3 5" xfId="7849"/>
    <cellStyle name="Normal 6 3 2 4" xfId="7850"/>
    <cellStyle name="Normal 6 3 2 4 2" xfId="7851"/>
    <cellStyle name="Normal 6 3 2 4 2 2" xfId="7852"/>
    <cellStyle name="Normal 6 3 2 4 2 2 2" xfId="7853"/>
    <cellStyle name="Normal 6 3 2 4 2 3" xfId="7854"/>
    <cellStyle name="Normal 6 3 2 4 3" xfId="7855"/>
    <cellStyle name="Normal 6 3 2 4 3 2" xfId="7856"/>
    <cellStyle name="Normal 6 3 2 4 4" xfId="7857"/>
    <cellStyle name="Normal 6 3 2 5" xfId="7858"/>
    <cellStyle name="Normal 6 3 2 5 2" xfId="7859"/>
    <cellStyle name="Normal 6 3 2 5 2 2" xfId="7860"/>
    <cellStyle name="Normal 6 3 2 5 3" xfId="7861"/>
    <cellStyle name="Normal 6 3 2 6" xfId="7862"/>
    <cellStyle name="Normal 6 3 2 6 2" xfId="7863"/>
    <cellStyle name="Normal 6 3 2 7" xfId="7864"/>
    <cellStyle name="Normal 6 3 3" xfId="7865"/>
    <cellStyle name="Normal 6 3 3 2" xfId="7866"/>
    <cellStyle name="Normal 6 3 3 2 2" xfId="7867"/>
    <cellStyle name="Normal 6 3 3 2 2 2" xfId="7868"/>
    <cellStyle name="Normal 6 3 3 2 2 2 2" xfId="7869"/>
    <cellStyle name="Normal 6 3 3 2 2 2 2 2" xfId="7870"/>
    <cellStyle name="Normal 6 3 3 2 2 2 3" xfId="7871"/>
    <cellStyle name="Normal 6 3 3 2 2 3" xfId="7872"/>
    <cellStyle name="Normal 6 3 3 2 2 3 2" xfId="7873"/>
    <cellStyle name="Normal 6 3 3 2 2 4" xfId="7874"/>
    <cellStyle name="Normal 6 3 3 2 3" xfId="7875"/>
    <cellStyle name="Normal 6 3 3 2 3 2" xfId="7876"/>
    <cellStyle name="Normal 6 3 3 2 3 2 2" xfId="7877"/>
    <cellStyle name="Normal 6 3 3 2 3 3" xfId="7878"/>
    <cellStyle name="Normal 6 3 3 2 4" xfId="7879"/>
    <cellStyle name="Normal 6 3 3 2 4 2" xfId="7880"/>
    <cellStyle name="Normal 6 3 3 2 5" xfId="7881"/>
    <cellStyle name="Normal 6 3 3 3" xfId="7882"/>
    <cellStyle name="Normal 6 3 3 3 2" xfId="7883"/>
    <cellStyle name="Normal 6 3 3 3 2 2" xfId="7884"/>
    <cellStyle name="Normal 6 3 3 3 2 2 2" xfId="7885"/>
    <cellStyle name="Normal 6 3 3 3 2 3" xfId="7886"/>
    <cellStyle name="Normal 6 3 3 3 3" xfId="7887"/>
    <cellStyle name="Normal 6 3 3 3 3 2" xfId="7888"/>
    <cellStyle name="Normal 6 3 3 3 4" xfId="7889"/>
    <cellStyle name="Normal 6 3 3 4" xfId="7890"/>
    <cellStyle name="Normal 6 3 3 4 2" xfId="7891"/>
    <cellStyle name="Normal 6 3 3 4 2 2" xfId="7892"/>
    <cellStyle name="Normal 6 3 3 4 3" xfId="7893"/>
    <cellStyle name="Normal 6 3 3 5" xfId="7894"/>
    <cellStyle name="Normal 6 3 3 5 2" xfId="7895"/>
    <cellStyle name="Normal 6 3 3 6" xfId="7896"/>
    <cellStyle name="Normal 6 3 4" xfId="7897"/>
    <cellStyle name="Normal 6 3 4 2" xfId="7898"/>
    <cellStyle name="Normal 6 3 4 2 2" xfId="7899"/>
    <cellStyle name="Normal 6 3 4 2 2 2" xfId="7900"/>
    <cellStyle name="Normal 6 3 4 2 2 2 2" xfId="7901"/>
    <cellStyle name="Normal 6 3 4 2 2 3" xfId="7902"/>
    <cellStyle name="Normal 6 3 4 2 3" xfId="7903"/>
    <cellStyle name="Normal 6 3 4 2 3 2" xfId="7904"/>
    <cellStyle name="Normal 6 3 4 2 4" xfId="7905"/>
    <cellStyle name="Normal 6 3 4 3" xfId="7906"/>
    <cellStyle name="Normal 6 3 4 3 2" xfId="7907"/>
    <cellStyle name="Normal 6 3 4 3 2 2" xfId="7908"/>
    <cellStyle name="Normal 6 3 4 3 3" xfId="7909"/>
    <cellStyle name="Normal 6 3 4 4" xfId="7910"/>
    <cellStyle name="Normal 6 3 4 4 2" xfId="7911"/>
    <cellStyle name="Normal 6 3 4 5" xfId="7912"/>
    <cellStyle name="Normal 6 3 5" xfId="7913"/>
    <cellStyle name="Normal 6 3 5 2" xfId="7914"/>
    <cellStyle name="Normal 6 3 5 2 2" xfId="7915"/>
    <cellStyle name="Normal 6 3 5 2 2 2" xfId="7916"/>
    <cellStyle name="Normal 6 3 5 2 3" xfId="7917"/>
    <cellStyle name="Normal 6 3 5 3" xfId="7918"/>
    <cellStyle name="Normal 6 3 5 3 2" xfId="7919"/>
    <cellStyle name="Normal 6 3 5 4" xfId="7920"/>
    <cellStyle name="Normal 6 3 6" xfId="7921"/>
    <cellStyle name="Normal 6 3 6 2" xfId="7922"/>
    <cellStyle name="Normal 6 3 6 2 2" xfId="7923"/>
    <cellStyle name="Normal 6 3 6 3" xfId="7924"/>
    <cellStyle name="Normal 6 3 7" xfId="7925"/>
    <cellStyle name="Normal 6 3 7 2" xfId="7926"/>
    <cellStyle name="Normal 6 3 8" xfId="7927"/>
    <cellStyle name="Normal 6 3 9" xfId="9841"/>
    <cellStyle name="Normal 6 4" xfId="7928"/>
    <cellStyle name="Normal 6 4 2" xfId="7929"/>
    <cellStyle name="Normal 6 4 2 2" xfId="7930"/>
    <cellStyle name="Normal 6 4 2 2 2" xfId="7931"/>
    <cellStyle name="Normal 6 4 2 2 2 2" xfId="7932"/>
    <cellStyle name="Normal 6 4 2 2 2 2 2" xfId="7933"/>
    <cellStyle name="Normal 6 4 2 2 2 2 2 2" xfId="7934"/>
    <cellStyle name="Normal 6 4 2 2 2 2 3" xfId="7935"/>
    <cellStyle name="Normal 6 4 2 2 2 3" xfId="7936"/>
    <cellStyle name="Normal 6 4 2 2 2 3 2" xfId="7937"/>
    <cellStyle name="Normal 6 4 2 2 2 4" xfId="7938"/>
    <cellStyle name="Normal 6 4 2 2 3" xfId="7939"/>
    <cellStyle name="Normal 6 4 2 2 3 2" xfId="7940"/>
    <cellStyle name="Normal 6 4 2 2 3 2 2" xfId="7941"/>
    <cellStyle name="Normal 6 4 2 2 3 3" xfId="7942"/>
    <cellStyle name="Normal 6 4 2 2 4" xfId="7943"/>
    <cellStyle name="Normal 6 4 2 2 4 2" xfId="7944"/>
    <cellStyle name="Normal 6 4 2 2 5" xfId="7945"/>
    <cellStyle name="Normal 6 4 2 3" xfId="7946"/>
    <cellStyle name="Normal 6 4 2 3 2" xfId="7947"/>
    <cellStyle name="Normal 6 4 2 3 2 2" xfId="7948"/>
    <cellStyle name="Normal 6 4 2 3 2 2 2" xfId="7949"/>
    <cellStyle name="Normal 6 4 2 3 2 3" xfId="7950"/>
    <cellStyle name="Normal 6 4 2 3 3" xfId="7951"/>
    <cellStyle name="Normal 6 4 2 3 3 2" xfId="7952"/>
    <cellStyle name="Normal 6 4 2 3 4" xfId="7953"/>
    <cellStyle name="Normal 6 4 2 4" xfId="7954"/>
    <cellStyle name="Normal 6 4 2 4 2" xfId="7955"/>
    <cellStyle name="Normal 6 4 2 4 2 2" xfId="7956"/>
    <cellStyle name="Normal 6 4 2 4 3" xfId="7957"/>
    <cellStyle name="Normal 6 4 2 5" xfId="7958"/>
    <cellStyle name="Normal 6 4 2 5 2" xfId="7959"/>
    <cellStyle name="Normal 6 4 2 6" xfId="7960"/>
    <cellStyle name="Normal 6 4 3" xfId="7961"/>
    <cellStyle name="Normal 6 4 3 2" xfId="7962"/>
    <cellStyle name="Normal 6 4 3 2 2" xfId="7963"/>
    <cellStyle name="Normal 6 4 3 2 2 2" xfId="7964"/>
    <cellStyle name="Normal 6 4 3 2 2 2 2" xfId="7965"/>
    <cellStyle name="Normal 6 4 3 2 2 3" xfId="7966"/>
    <cellStyle name="Normal 6 4 3 2 3" xfId="7967"/>
    <cellStyle name="Normal 6 4 3 2 3 2" xfId="7968"/>
    <cellStyle name="Normal 6 4 3 2 4" xfId="7969"/>
    <cellStyle name="Normal 6 4 3 3" xfId="7970"/>
    <cellStyle name="Normal 6 4 3 3 2" xfId="7971"/>
    <cellStyle name="Normal 6 4 3 3 2 2" xfId="7972"/>
    <cellStyle name="Normal 6 4 3 3 3" xfId="7973"/>
    <cellStyle name="Normal 6 4 3 4" xfId="7974"/>
    <cellStyle name="Normal 6 4 3 4 2" xfId="7975"/>
    <cellStyle name="Normal 6 4 3 5" xfId="7976"/>
    <cellStyle name="Normal 6 4 4" xfId="7977"/>
    <cellStyle name="Normal 6 4 4 2" xfId="7978"/>
    <cellStyle name="Normal 6 4 4 2 2" xfId="7979"/>
    <cellStyle name="Normal 6 4 4 2 2 2" xfId="7980"/>
    <cellStyle name="Normal 6 4 4 2 3" xfId="7981"/>
    <cellStyle name="Normal 6 4 4 3" xfId="7982"/>
    <cellStyle name="Normal 6 4 4 3 2" xfId="7983"/>
    <cellStyle name="Normal 6 4 4 4" xfId="7984"/>
    <cellStyle name="Normal 6 4 5" xfId="7985"/>
    <cellStyle name="Normal 6 4 5 2" xfId="7986"/>
    <cellStyle name="Normal 6 4 5 2 2" xfId="7987"/>
    <cellStyle name="Normal 6 4 5 3" xfId="7988"/>
    <cellStyle name="Normal 6 4 6" xfId="7989"/>
    <cellStyle name="Normal 6 4 6 2" xfId="7990"/>
    <cellStyle name="Normal 6 4 7" xfId="7991"/>
    <cellStyle name="Normal 6 5" xfId="7992"/>
    <cellStyle name="Normal 6 5 2" xfId="7993"/>
    <cellStyle name="Normal 6 5 2 2" xfId="7994"/>
    <cellStyle name="Normal 6 5 2 2 2" xfId="7995"/>
    <cellStyle name="Normal 6 5 2 2 2 2" xfId="7996"/>
    <cellStyle name="Normal 6 5 2 2 2 2 2" xfId="7997"/>
    <cellStyle name="Normal 6 5 2 2 2 3" xfId="7998"/>
    <cellStyle name="Normal 6 5 2 2 3" xfId="7999"/>
    <cellStyle name="Normal 6 5 2 2 3 2" xfId="8000"/>
    <cellStyle name="Normal 6 5 2 2 4" xfId="8001"/>
    <cellStyle name="Normal 6 5 2 3" xfId="8002"/>
    <cellStyle name="Normal 6 5 2 3 2" xfId="8003"/>
    <cellStyle name="Normal 6 5 2 3 2 2" xfId="8004"/>
    <cellStyle name="Normal 6 5 2 3 3" xfId="8005"/>
    <cellStyle name="Normal 6 5 2 4" xfId="8006"/>
    <cellStyle name="Normal 6 5 2 4 2" xfId="8007"/>
    <cellStyle name="Normal 6 5 2 5" xfId="8008"/>
    <cellStyle name="Normal 6 5 3" xfId="8009"/>
    <cellStyle name="Normal 6 5 3 2" xfId="8010"/>
    <cellStyle name="Normal 6 5 3 2 2" xfId="8011"/>
    <cellStyle name="Normal 6 5 3 2 2 2" xfId="8012"/>
    <cellStyle name="Normal 6 5 3 2 3" xfId="8013"/>
    <cellStyle name="Normal 6 5 3 3" xfId="8014"/>
    <cellStyle name="Normal 6 5 3 3 2" xfId="8015"/>
    <cellStyle name="Normal 6 5 3 4" xfId="8016"/>
    <cellStyle name="Normal 6 5 4" xfId="8017"/>
    <cellStyle name="Normal 6 5 4 2" xfId="8018"/>
    <cellStyle name="Normal 6 5 4 2 2" xfId="8019"/>
    <cellStyle name="Normal 6 5 4 3" xfId="8020"/>
    <cellStyle name="Normal 6 5 5" xfId="8021"/>
    <cellStyle name="Normal 6 5 5 2" xfId="8022"/>
    <cellStyle name="Normal 6 5 6" xfId="8023"/>
    <cellStyle name="Normal 6 6" xfId="8024"/>
    <cellStyle name="Normal 6 6 2" xfId="8025"/>
    <cellStyle name="Normal 6 6 2 2" xfId="8026"/>
    <cellStyle name="Normal 6 6 2 2 2" xfId="8027"/>
    <cellStyle name="Normal 6 6 2 2 2 2" xfId="8028"/>
    <cellStyle name="Normal 6 6 2 2 3" xfId="8029"/>
    <cellStyle name="Normal 6 6 2 3" xfId="8030"/>
    <cellStyle name="Normal 6 6 2 3 2" xfId="8031"/>
    <cellStyle name="Normal 6 6 2 4" xfId="8032"/>
    <cellStyle name="Normal 6 6 3" xfId="8033"/>
    <cellStyle name="Normal 6 6 3 2" xfId="8034"/>
    <cellStyle name="Normal 6 6 3 2 2" xfId="8035"/>
    <cellStyle name="Normal 6 6 3 3" xfId="8036"/>
    <cellStyle name="Normal 6 6 4" xfId="8037"/>
    <cellStyle name="Normal 6 6 4 2" xfId="8038"/>
    <cellStyle name="Normal 6 6 5" xfId="8039"/>
    <cellStyle name="Normal 6 7" xfId="8040"/>
    <cellStyle name="Normal 6 7 2" xfId="8041"/>
    <cellStyle name="Normal 6 7 2 2" xfId="8042"/>
    <cellStyle name="Normal 6 7 2 2 2" xfId="8043"/>
    <cellStyle name="Normal 6 7 2 3" xfId="8044"/>
    <cellStyle name="Normal 6 7 3" xfId="8045"/>
    <cellStyle name="Normal 6 7 3 2" xfId="8046"/>
    <cellStyle name="Normal 6 7 4" xfId="8047"/>
    <cellStyle name="Normal 6 8" xfId="8048"/>
    <cellStyle name="Normal 6 8 2" xfId="8049"/>
    <cellStyle name="Normal 6 8 2 2" xfId="8050"/>
    <cellStyle name="Normal 6 8 3" xfId="8051"/>
    <cellStyle name="Normal 6 9" xfId="8052"/>
    <cellStyle name="Normal 6 9 2" xfId="8053"/>
    <cellStyle name="Normal 60" xfId="8054"/>
    <cellStyle name="Normal 60 2" xfId="8055"/>
    <cellStyle name="Normal 60 3" xfId="8056"/>
    <cellStyle name="Normal 60 4" xfId="8057"/>
    <cellStyle name="Normal 60 5" xfId="8058"/>
    <cellStyle name="Normal 600" xfId="8059"/>
    <cellStyle name="Normal 600 2" xfId="8060"/>
    <cellStyle name="Normal 601" xfId="8061"/>
    <cellStyle name="Normal 601 2" xfId="8062"/>
    <cellStyle name="Normal 602" xfId="8063"/>
    <cellStyle name="Normal 602 2" xfId="8064"/>
    <cellStyle name="Normal 603" xfId="8065"/>
    <cellStyle name="Normal 603 2" xfId="8066"/>
    <cellStyle name="Normal 604" xfId="8067"/>
    <cellStyle name="Normal 604 2" xfId="8068"/>
    <cellStyle name="Normal 605" xfId="8069"/>
    <cellStyle name="Normal 605 2" xfId="8070"/>
    <cellStyle name="Normal 606" xfId="8071"/>
    <cellStyle name="Normal 606 2" xfId="8072"/>
    <cellStyle name="Normal 607" xfId="8073"/>
    <cellStyle name="Normal 607 2" xfId="8074"/>
    <cellStyle name="Normal 608" xfId="8075"/>
    <cellStyle name="Normal 608 2" xfId="8076"/>
    <cellStyle name="Normal 609" xfId="8077"/>
    <cellStyle name="Normal 609 2" xfId="8078"/>
    <cellStyle name="Normal 61" xfId="8079"/>
    <cellStyle name="Normal 61 2" xfId="8080"/>
    <cellStyle name="Normal 61 3" xfId="8081"/>
    <cellStyle name="Normal 61 4" xfId="8082"/>
    <cellStyle name="Normal 61 5" xfId="8083"/>
    <cellStyle name="Normal 610" xfId="8084"/>
    <cellStyle name="Normal 610 2" xfId="8085"/>
    <cellStyle name="Normal 611" xfId="8086"/>
    <cellStyle name="Normal 611 2" xfId="8087"/>
    <cellStyle name="Normal 612" xfId="8088"/>
    <cellStyle name="Normal 612 2" xfId="8089"/>
    <cellStyle name="Normal 613" xfId="8090"/>
    <cellStyle name="Normal 613 2" xfId="8091"/>
    <cellStyle name="Normal 614" xfId="8092"/>
    <cellStyle name="Normal 614 2" xfId="8093"/>
    <cellStyle name="Normal 615" xfId="8094"/>
    <cellStyle name="Normal 615 2" xfId="8095"/>
    <cellStyle name="Normal 616" xfId="8096"/>
    <cellStyle name="Normal 616 2" xfId="8097"/>
    <cellStyle name="Normal 617" xfId="8098"/>
    <cellStyle name="Normal 617 2" xfId="8099"/>
    <cellStyle name="Normal 618" xfId="8100"/>
    <cellStyle name="Normal 618 2" xfId="8101"/>
    <cellStyle name="Normal 619" xfId="8102"/>
    <cellStyle name="Normal 619 2" xfId="8103"/>
    <cellStyle name="Normal 62" xfId="8104"/>
    <cellStyle name="Normal 62 2" xfId="8105"/>
    <cellStyle name="Normal 62 3" xfId="8106"/>
    <cellStyle name="Normal 62 4" xfId="8107"/>
    <cellStyle name="Normal 62 5" xfId="8108"/>
    <cellStyle name="Normal 620" xfId="8109"/>
    <cellStyle name="Normal 620 2" xfId="8110"/>
    <cellStyle name="Normal 621" xfId="8111"/>
    <cellStyle name="Normal 621 2" xfId="8112"/>
    <cellStyle name="Normal 622" xfId="8113"/>
    <cellStyle name="Normal 622 2" xfId="8114"/>
    <cellStyle name="Normal 623" xfId="8115"/>
    <cellStyle name="Normal 623 2" xfId="8116"/>
    <cellStyle name="Normal 624" xfId="8117"/>
    <cellStyle name="Normal 624 2" xfId="8118"/>
    <cellStyle name="Normal 625" xfId="8119"/>
    <cellStyle name="Normal 625 2" xfId="8120"/>
    <cellStyle name="Normal 626" xfId="8121"/>
    <cellStyle name="Normal 626 2" xfId="8122"/>
    <cellStyle name="Normal 627" xfId="8123"/>
    <cellStyle name="Normal 627 2" xfId="8124"/>
    <cellStyle name="Normal 628" xfId="8125"/>
    <cellStyle name="Normal 629" xfId="8126"/>
    <cellStyle name="Normal 63" xfId="8127"/>
    <cellStyle name="Normal 63 2" xfId="8128"/>
    <cellStyle name="Normal 63 3" xfId="8129"/>
    <cellStyle name="Normal 63 4" xfId="8130"/>
    <cellStyle name="Normal 63 5" xfId="8131"/>
    <cellStyle name="Normal 630" xfId="8132"/>
    <cellStyle name="Normal 630 2" xfId="8133"/>
    <cellStyle name="Normal 631" xfId="8134"/>
    <cellStyle name="Normal 631 2" xfId="8135"/>
    <cellStyle name="Normal 632" xfId="8136"/>
    <cellStyle name="Normal 632 2" xfId="8137"/>
    <cellStyle name="Normal 633" xfId="8138"/>
    <cellStyle name="Normal 633 2" xfId="8139"/>
    <cellStyle name="Normal 634" xfId="8140"/>
    <cellStyle name="Normal 634 2" xfId="8141"/>
    <cellStyle name="Normal 635" xfId="8142"/>
    <cellStyle name="Normal 635 2" xfId="8143"/>
    <cellStyle name="Normal 636" xfId="8144"/>
    <cellStyle name="Normal 636 2" xfId="8145"/>
    <cellStyle name="Normal 637" xfId="8146"/>
    <cellStyle name="Normal 637 2" xfId="8147"/>
    <cellStyle name="Normal 638" xfId="8148"/>
    <cellStyle name="Normal 638 2" xfId="8149"/>
    <cellStyle name="Normal 639" xfId="8150"/>
    <cellStyle name="Normal 639 2" xfId="8151"/>
    <cellStyle name="Normal 64" xfId="8152"/>
    <cellStyle name="Normal 64 2" xfId="8153"/>
    <cellStyle name="Normal 64 3" xfId="8154"/>
    <cellStyle name="Normal 64 4" xfId="8155"/>
    <cellStyle name="Normal 64 5" xfId="8156"/>
    <cellStyle name="Normal 640" xfId="8157"/>
    <cellStyle name="Normal 640 2" xfId="8158"/>
    <cellStyle name="Normal 641" xfId="8159"/>
    <cellStyle name="Normal 641 2" xfId="8160"/>
    <cellStyle name="Normal 642" xfId="8161"/>
    <cellStyle name="Normal 642 2" xfId="8162"/>
    <cellStyle name="Normal 643" xfId="8163"/>
    <cellStyle name="Normal 643 2" xfId="8164"/>
    <cellStyle name="Normal 644" xfId="8165"/>
    <cellStyle name="Normal 644 2" xfId="8166"/>
    <cellStyle name="Normal 645" xfId="8167"/>
    <cellStyle name="Normal 645 2" xfId="8168"/>
    <cellStyle name="Normal 646" xfId="8169"/>
    <cellStyle name="Normal 646 2" xfId="8170"/>
    <cellStyle name="Normal 647" xfId="8171"/>
    <cellStyle name="Normal 647 2" xfId="8172"/>
    <cellStyle name="Normal 648" xfId="8173"/>
    <cellStyle name="Normal 648 2" xfId="8174"/>
    <cellStyle name="Normal 649" xfId="8175"/>
    <cellStyle name="Normal 649 2" xfId="8176"/>
    <cellStyle name="Normal 65" xfId="8177"/>
    <cellStyle name="Normal 65 2" xfId="8178"/>
    <cellStyle name="Normal 65 3" xfId="8179"/>
    <cellStyle name="Normal 65 4" xfId="8180"/>
    <cellStyle name="Normal 65 5" xfId="8181"/>
    <cellStyle name="Normal 650" xfId="8182"/>
    <cellStyle name="Normal 650 2" xfId="8183"/>
    <cellStyle name="Normal 651" xfId="8184"/>
    <cellStyle name="Normal 651 2" xfId="8185"/>
    <cellStyle name="Normal 652" xfId="8186"/>
    <cellStyle name="Normal 653" xfId="8187"/>
    <cellStyle name="Normal 653 2" xfId="8188"/>
    <cellStyle name="Normal 654" xfId="8189"/>
    <cellStyle name="Normal 654 2" xfId="8190"/>
    <cellStyle name="Normal 655" xfId="8191"/>
    <cellStyle name="Normal 656" xfId="8192"/>
    <cellStyle name="Normal 656 2" xfId="8193"/>
    <cellStyle name="Normal 657" xfId="8194"/>
    <cellStyle name="Normal 657 2" xfId="8195"/>
    <cellStyle name="Normal 658" xfId="8196"/>
    <cellStyle name="Normal 658 2" xfId="8197"/>
    <cellStyle name="Normal 659" xfId="8198"/>
    <cellStyle name="Normal 659 2" xfId="10248"/>
    <cellStyle name="Normal 659 2 2" xfId="11014"/>
    <cellStyle name="Normal 659 3" xfId="10646"/>
    <cellStyle name="Normal 66" xfId="8199"/>
    <cellStyle name="Normal 66 2" xfId="8200"/>
    <cellStyle name="Normal 66 3" xfId="8201"/>
    <cellStyle name="Normal 66 4" xfId="8202"/>
    <cellStyle name="Normal 66 5" xfId="8203"/>
    <cellStyle name="Normal 660" xfId="8204"/>
    <cellStyle name="Normal 660 2" xfId="8205"/>
    <cellStyle name="Normal 661" xfId="8206"/>
    <cellStyle name="Normal 661 2" xfId="8207"/>
    <cellStyle name="Normal 662" xfId="8208"/>
    <cellStyle name="Normal 662 2" xfId="8209"/>
    <cellStyle name="Normal 663" xfId="8210"/>
    <cellStyle name="Normal 663 2" xfId="8211"/>
    <cellStyle name="Normal 664" xfId="8212"/>
    <cellStyle name="Normal 664 2" xfId="8213"/>
    <cellStyle name="Normal 665" xfId="8214"/>
    <cellStyle name="Normal 665 2" xfId="8215"/>
    <cellStyle name="Normal 666" xfId="8216"/>
    <cellStyle name="Normal 666 2" xfId="8217"/>
    <cellStyle name="Normal 667" xfId="8218"/>
    <cellStyle name="Normal 667 2" xfId="8219"/>
    <cellStyle name="Normal 668" xfId="8220"/>
    <cellStyle name="Normal 668 2" xfId="8221"/>
    <cellStyle name="Normal 669" xfId="8222"/>
    <cellStyle name="Normal 669 2" xfId="8223"/>
    <cellStyle name="Normal 67" xfId="8224"/>
    <cellStyle name="Normal 67 2" xfId="8225"/>
    <cellStyle name="Normal 67 3" xfId="8226"/>
    <cellStyle name="Normal 67 4" xfId="8227"/>
    <cellStyle name="Normal 67 5" xfId="8228"/>
    <cellStyle name="Normal 670" xfId="8229"/>
    <cellStyle name="Normal 670 2" xfId="8230"/>
    <cellStyle name="Normal 671" xfId="8231"/>
    <cellStyle name="Normal 671 2" xfId="8232"/>
    <cellStyle name="Normal 672" xfId="8233"/>
    <cellStyle name="Normal 672 2" xfId="8234"/>
    <cellStyle name="Normal 673" xfId="8235"/>
    <cellStyle name="Normal 673 2" xfId="8236"/>
    <cellStyle name="Normal 674" xfId="8237"/>
    <cellStyle name="Normal 675" xfId="8238"/>
    <cellStyle name="Normal 676" xfId="8239"/>
    <cellStyle name="Normal 677" xfId="8240"/>
    <cellStyle name="Normal 678" xfId="8241"/>
    <cellStyle name="Normal 679" xfId="8242"/>
    <cellStyle name="Normal 68" xfId="8243"/>
    <cellStyle name="Normal 68 2" xfId="8244"/>
    <cellStyle name="Normal 68 3" xfId="8245"/>
    <cellStyle name="Normal 68 4" xfId="8246"/>
    <cellStyle name="Normal 68 5" xfId="8247"/>
    <cellStyle name="Normal 680" xfId="8248"/>
    <cellStyle name="Normal 681" xfId="8249"/>
    <cellStyle name="Normal 682" xfId="8250"/>
    <cellStyle name="Normal 683" xfId="8251"/>
    <cellStyle name="Normal 684" xfId="8252"/>
    <cellStyle name="Normal 685" xfId="8253"/>
    <cellStyle name="Normal 686" xfId="8254"/>
    <cellStyle name="Normal 687" xfId="8255"/>
    <cellStyle name="Normal 688" xfId="8256"/>
    <cellStyle name="Normal 689" xfId="8257"/>
    <cellStyle name="Normal 69" xfId="8258"/>
    <cellStyle name="Normal 69 2" xfId="8259"/>
    <cellStyle name="Normal 69 3" xfId="8260"/>
    <cellStyle name="Normal 69 4" xfId="8261"/>
    <cellStyle name="Normal 69 5" xfId="8262"/>
    <cellStyle name="Normal 690" xfId="8263"/>
    <cellStyle name="Normal 691" xfId="8264"/>
    <cellStyle name="Normal 692" xfId="8265"/>
    <cellStyle name="Normal 693" xfId="8266"/>
    <cellStyle name="Normal 694" xfId="8267"/>
    <cellStyle name="Normal 695" xfId="8268"/>
    <cellStyle name="Normal 696" xfId="8269"/>
    <cellStyle name="Normal 697" xfId="8270"/>
    <cellStyle name="Normal 698" xfId="8271"/>
    <cellStyle name="Normal 699" xfId="8272"/>
    <cellStyle name="Normal 7" xfId="48"/>
    <cellStyle name="Normal 7 2" xfId="49"/>
    <cellStyle name="Normal 7 2 2" xfId="8273"/>
    <cellStyle name="Normal 7 2 2 2" xfId="8274"/>
    <cellStyle name="Normal 7 2 2 3" xfId="10007"/>
    <cellStyle name="Normal 7 2 3" xfId="8275"/>
    <cellStyle name="Normal 7 3" xfId="8276"/>
    <cellStyle name="Normal 7 3 2" xfId="8277"/>
    <cellStyle name="Normal 7 3 3" xfId="8278"/>
    <cellStyle name="Normal 7 3 3 2" xfId="10249"/>
    <cellStyle name="Normal 7 3 3 2 2" xfId="11015"/>
    <cellStyle name="Normal 7 3 3 3" xfId="10647"/>
    <cellStyle name="Normal 7 3 4" xfId="10006"/>
    <cellStyle name="Normal 7 4" xfId="8279"/>
    <cellStyle name="Normal 7 5" xfId="8280"/>
    <cellStyle name="Normal 7 6" xfId="8281"/>
    <cellStyle name="Normal 7 7" xfId="8282"/>
    <cellStyle name="Normal 7 8" xfId="9842"/>
    <cellStyle name="Normal 7 8 2" xfId="10405"/>
    <cellStyle name="Normal 7 8 2 2" xfId="11155"/>
    <cellStyle name="Normal 7 8 3" xfId="10795"/>
    <cellStyle name="Normal 70" xfId="8283"/>
    <cellStyle name="Normal 70 2" xfId="8284"/>
    <cellStyle name="Normal 70 3" xfId="8285"/>
    <cellStyle name="Normal 70 4" xfId="8286"/>
    <cellStyle name="Normal 70 5" xfId="8287"/>
    <cellStyle name="Normal 700" xfId="8288"/>
    <cellStyle name="Normal 701" xfId="8289"/>
    <cellStyle name="Normal 702" xfId="8290"/>
    <cellStyle name="Normal 703" xfId="8291"/>
    <cellStyle name="Normal 704" xfId="8292"/>
    <cellStyle name="Normal 705" xfId="8293"/>
    <cellStyle name="Normal 706" xfId="8294"/>
    <cellStyle name="Normal 707" xfId="8295"/>
    <cellStyle name="Normal 708" xfId="8296"/>
    <cellStyle name="Normal 709" xfId="8297"/>
    <cellStyle name="Normal 71" xfId="8298"/>
    <cellStyle name="Normal 71 2" xfId="8299"/>
    <cellStyle name="Normal 71 3" xfId="8300"/>
    <cellStyle name="Normal 71 4" xfId="8301"/>
    <cellStyle name="Normal 71 5" xfId="8302"/>
    <cellStyle name="Normal 710" xfId="8303"/>
    <cellStyle name="Normal 711" xfId="8304"/>
    <cellStyle name="Normal 712" xfId="8305"/>
    <cellStyle name="Normal 713" xfId="8306"/>
    <cellStyle name="Normal 714" xfId="8307"/>
    <cellStyle name="Normal 715" xfId="8308"/>
    <cellStyle name="Normal 716" xfId="8309"/>
    <cellStyle name="Normal 717" xfId="8310"/>
    <cellStyle name="Normal 718" xfId="8311"/>
    <cellStyle name="Normal 719" xfId="8312"/>
    <cellStyle name="Normal 72" xfId="8313"/>
    <cellStyle name="Normal 72 2" xfId="8314"/>
    <cellStyle name="Normal 72 3" xfId="8315"/>
    <cellStyle name="Normal 72 4" xfId="8316"/>
    <cellStyle name="Normal 72 5" xfId="8317"/>
    <cellStyle name="Normal 720" xfId="8318"/>
    <cellStyle name="Normal 721" xfId="8319"/>
    <cellStyle name="Normal 722" xfId="8320"/>
    <cellStyle name="Normal 723" xfId="8321"/>
    <cellStyle name="Normal 724" xfId="8322"/>
    <cellStyle name="Normal 725" xfId="8323"/>
    <cellStyle name="Normal 726" xfId="8324"/>
    <cellStyle name="Normal 727" xfId="8325"/>
    <cellStyle name="Normal 728" xfId="8326"/>
    <cellStyle name="Normal 729" xfId="8327"/>
    <cellStyle name="Normal 73" xfId="8328"/>
    <cellStyle name="Normal 73 2" xfId="8329"/>
    <cellStyle name="Normal 73 2 2" xfId="8330"/>
    <cellStyle name="Normal 73 2 2 2" xfId="8331"/>
    <cellStyle name="Normal 73 2 2 2 2" xfId="8332"/>
    <cellStyle name="Normal 73 2 2 3" xfId="8333"/>
    <cellStyle name="Normal 73 2 3" xfId="8334"/>
    <cellStyle name="Normal 73 2 3 2" xfId="8335"/>
    <cellStyle name="Normal 73 2 4" xfId="8336"/>
    <cellStyle name="Normal 73 3" xfId="8337"/>
    <cellStyle name="Normal 73 3 2" xfId="8338"/>
    <cellStyle name="Normal 73 3 2 2" xfId="8339"/>
    <cellStyle name="Normal 73 3 3" xfId="8340"/>
    <cellStyle name="Normal 73 4" xfId="8341"/>
    <cellStyle name="Normal 73 4 2" xfId="8342"/>
    <cellStyle name="Normal 73 5" xfId="8343"/>
    <cellStyle name="Normal 730" xfId="8344"/>
    <cellStyle name="Normal 731" xfId="8345"/>
    <cellStyle name="Normal 732" xfId="8346"/>
    <cellStyle name="Normal 733" xfId="8347"/>
    <cellStyle name="Normal 734" xfId="8348"/>
    <cellStyle name="Normal 735" xfId="8349"/>
    <cellStyle name="Normal 736" xfId="8350"/>
    <cellStyle name="Normal 737" xfId="8351"/>
    <cellStyle name="Normal 738" xfId="8352"/>
    <cellStyle name="Normal 739" xfId="8353"/>
    <cellStyle name="Normal 74" xfId="8354"/>
    <cellStyle name="Normal 74 2" xfId="8355"/>
    <cellStyle name="Normal 74 3" xfId="8356"/>
    <cellStyle name="Normal 74 4" xfId="8357"/>
    <cellStyle name="Normal 74 5" xfId="8358"/>
    <cellStyle name="Normal 740" xfId="8359"/>
    <cellStyle name="Normal 741" xfId="8360"/>
    <cellStyle name="Normal 742" xfId="8361"/>
    <cellStyle name="Normal 743" xfId="8362"/>
    <cellStyle name="Normal 744" xfId="8363"/>
    <cellStyle name="Normal 745" xfId="8364"/>
    <cellStyle name="Normal 746" xfId="8365"/>
    <cellStyle name="Normal 747" xfId="8366"/>
    <cellStyle name="Normal 748" xfId="8367"/>
    <cellStyle name="Normal 749" xfId="8368"/>
    <cellStyle name="Normal 75" xfId="8369"/>
    <cellStyle name="Normal 75 2" xfId="8370"/>
    <cellStyle name="Normal 75 3" xfId="8371"/>
    <cellStyle name="Normal 75 4" xfId="8372"/>
    <cellStyle name="Normal 75 5" xfId="8373"/>
    <cellStyle name="Normal 750" xfId="8374"/>
    <cellStyle name="Normal 751" xfId="8375"/>
    <cellStyle name="Normal 752" xfId="8376"/>
    <cellStyle name="Normal 753" xfId="8377"/>
    <cellStyle name="Normal 754" xfId="8378"/>
    <cellStyle name="Normal 755" xfId="8379"/>
    <cellStyle name="Normal 756" xfId="8380"/>
    <cellStyle name="Normal 757" xfId="8381"/>
    <cellStyle name="Normal 758" xfId="8382"/>
    <cellStyle name="Normal 759" xfId="8383"/>
    <cellStyle name="Normal 76" xfId="8384"/>
    <cellStyle name="Normal 76 2" xfId="8385"/>
    <cellStyle name="Normal 760" xfId="8386"/>
    <cellStyle name="Normal 761" xfId="8387"/>
    <cellStyle name="Normal 762" xfId="8388"/>
    <cellStyle name="Normal 763" xfId="8389"/>
    <cellStyle name="Normal 764" xfId="8390"/>
    <cellStyle name="Normal 765" xfId="8391"/>
    <cellStyle name="Normal 766" xfId="8392"/>
    <cellStyle name="Normal 767" xfId="8393"/>
    <cellStyle name="Normal 768" xfId="8394"/>
    <cellStyle name="Normal 769" xfId="8395"/>
    <cellStyle name="Normal 77" xfId="8396"/>
    <cellStyle name="Normal 77 2" xfId="8397"/>
    <cellStyle name="Normal 77 3" xfId="8398"/>
    <cellStyle name="Normal 77 4" xfId="8399"/>
    <cellStyle name="Normal 77 5" xfId="8400"/>
    <cellStyle name="Normal 770" xfId="8401"/>
    <cellStyle name="Normal 771" xfId="8402"/>
    <cellStyle name="Normal 772" xfId="8403"/>
    <cellStyle name="Normal 773" xfId="8404"/>
    <cellStyle name="Normal 774" xfId="8405"/>
    <cellStyle name="Normal 775" xfId="8406"/>
    <cellStyle name="Normal 776" xfId="8407"/>
    <cellStyle name="Normal 777" xfId="8408"/>
    <cellStyle name="Normal 778" xfId="8409"/>
    <cellStyle name="Normal 779" xfId="8410"/>
    <cellStyle name="Normal 78" xfId="8411"/>
    <cellStyle name="Normal 78 2" xfId="8412"/>
    <cellStyle name="Normal 78 3" xfId="8413"/>
    <cellStyle name="Normal 78 4" xfId="8414"/>
    <cellStyle name="Normal 78 5" xfId="8415"/>
    <cellStyle name="Normal 780" xfId="8416"/>
    <cellStyle name="Normal 781" xfId="8417"/>
    <cellStyle name="Normal 781 2" xfId="8418"/>
    <cellStyle name="Normal 781 3" xfId="8419"/>
    <cellStyle name="Normal 782" xfId="8420"/>
    <cellStyle name="Normal 783" xfId="8421"/>
    <cellStyle name="Normal 784" xfId="8422"/>
    <cellStyle name="Normal 785" xfId="8423"/>
    <cellStyle name="Normal 786" xfId="8424"/>
    <cellStyle name="Normal 787" xfId="8425"/>
    <cellStyle name="Normal 788" xfId="8426"/>
    <cellStyle name="Normal 789" xfId="251"/>
    <cellStyle name="Normal 789 2" xfId="10123"/>
    <cellStyle name="Normal 789 2 2" xfId="10906"/>
    <cellStyle name="Normal 789 3" xfId="10520"/>
    <cellStyle name="Normal 79" xfId="8427"/>
    <cellStyle name="Normal 79 2" xfId="8428"/>
    <cellStyle name="Normal 79 3" xfId="8429"/>
    <cellStyle name="Normal 79 4" xfId="8430"/>
    <cellStyle name="Normal 79 5" xfId="8431"/>
    <cellStyle name="Normal 790" xfId="37"/>
    <cellStyle name="Normal 791" xfId="9111"/>
    <cellStyle name="Normal 791 2" xfId="10269"/>
    <cellStyle name="Normal 791 2 2" xfId="11034"/>
    <cellStyle name="Normal 791 3" xfId="10666"/>
    <cellStyle name="Normal 792" xfId="9115"/>
    <cellStyle name="Normal 793" xfId="9130"/>
    <cellStyle name="Normal 794" xfId="9132"/>
    <cellStyle name="Normal 795" xfId="9155"/>
    <cellStyle name="Normal 795 2" xfId="10289"/>
    <cellStyle name="Normal 795 2 2" xfId="11051"/>
    <cellStyle name="Normal 795 3" xfId="10683"/>
    <cellStyle name="Normal 796" xfId="9360"/>
    <cellStyle name="Normal 796 2" xfId="10291"/>
    <cellStyle name="Normal 796 2 2" xfId="11053"/>
    <cellStyle name="Normal 796 3" xfId="10686"/>
    <cellStyle name="Normal 797" xfId="9378"/>
    <cellStyle name="Normal 797 2" xfId="10292"/>
    <cellStyle name="Normal 797 2 2" xfId="11054"/>
    <cellStyle name="Normal 797 3" xfId="10687"/>
    <cellStyle name="Normal 798" xfId="9379"/>
    <cellStyle name="Normal 798 2" xfId="10293"/>
    <cellStyle name="Normal 798 2 2" xfId="11055"/>
    <cellStyle name="Normal 798 3" xfId="10688"/>
    <cellStyle name="Normal 799" xfId="9380"/>
    <cellStyle name="Normal 799 2" xfId="10294"/>
    <cellStyle name="Normal 799 2 2" xfId="11056"/>
    <cellStyle name="Normal 799 3" xfId="10689"/>
    <cellStyle name="Normal 8" xfId="63"/>
    <cellStyle name="Normal 8 10" xfId="8432"/>
    <cellStyle name="Normal 8 11" xfId="286"/>
    <cellStyle name="Normal 8 11 2" xfId="10157"/>
    <cellStyle name="Normal 8 11 2 2" xfId="10940"/>
    <cellStyle name="Normal 8 11 3" xfId="10554"/>
    <cellStyle name="Normal 8 12" xfId="9843"/>
    <cellStyle name="Normal 8 13" xfId="10087"/>
    <cellStyle name="Normal 8 13 2" xfId="10876"/>
    <cellStyle name="Normal 8 14" xfId="10490"/>
    <cellStyle name="Normal 8 2" xfId="157"/>
    <cellStyle name="Normal 8 2 2" xfId="8433"/>
    <cellStyle name="Normal 8 2 2 2" xfId="8434"/>
    <cellStyle name="Normal 8 2 2 2 2" xfId="8435"/>
    <cellStyle name="Normal 8 2 2 2 2 2" xfId="8436"/>
    <cellStyle name="Normal 8 2 2 2 2 2 2" xfId="8437"/>
    <cellStyle name="Normal 8 2 2 2 2 3" xfId="8438"/>
    <cellStyle name="Normal 8 2 2 2 3" xfId="8439"/>
    <cellStyle name="Normal 8 2 2 2 3 2" xfId="8440"/>
    <cellStyle name="Normal 8 2 2 2 4" xfId="8441"/>
    <cellStyle name="Normal 8 2 2 3" xfId="8442"/>
    <cellStyle name="Normal 8 2 2 3 2" xfId="8443"/>
    <cellStyle name="Normal 8 2 2 3 2 2" xfId="8444"/>
    <cellStyle name="Normal 8 2 2 3 3" xfId="8445"/>
    <cellStyle name="Normal 8 2 2 4" xfId="8446"/>
    <cellStyle name="Normal 8 2 2 4 2" xfId="8447"/>
    <cellStyle name="Normal 8 2 2 5" xfId="8448"/>
    <cellStyle name="Normal 8 2 2 5 2" xfId="8449"/>
    <cellStyle name="Normal 8 2 2 6" xfId="8450"/>
    <cellStyle name="Normal 8 2 2 7" xfId="9845"/>
    <cellStyle name="Normal 8 2 3" xfId="8451"/>
    <cellStyle name="Normal 8 2 3 2" xfId="8452"/>
    <cellStyle name="Normal 8 2 3 2 2" xfId="8453"/>
    <cellStyle name="Normal 8 2 3 2 2 2" xfId="8454"/>
    <cellStyle name="Normal 8 2 3 2 3" xfId="8455"/>
    <cellStyle name="Normal 8 2 3 3" xfId="8456"/>
    <cellStyle name="Normal 8 2 3 3 2" xfId="8457"/>
    <cellStyle name="Normal 8 2 3 4" xfId="8458"/>
    <cellStyle name="Normal 8 2 4" xfId="8459"/>
    <cellStyle name="Normal 8 2 4 2" xfId="8460"/>
    <cellStyle name="Normal 8 2 4 2 2" xfId="8461"/>
    <cellStyle name="Normal 8 2 4 3" xfId="8462"/>
    <cellStyle name="Normal 8 2 5" xfId="8463"/>
    <cellStyle name="Normal 8 2 5 2" xfId="8464"/>
    <cellStyle name="Normal 8 2 6" xfId="8465"/>
    <cellStyle name="Normal 8 2 6 2" xfId="8466"/>
    <cellStyle name="Normal 8 2 6 2 3" xfId="9846"/>
    <cellStyle name="Normal 8 2 6 2 3 2" xfId="10406"/>
    <cellStyle name="Normal 8 2 6 2 3 2 2" xfId="11156"/>
    <cellStyle name="Normal 8 2 6 2 3 3" xfId="10796"/>
    <cellStyle name="Normal 8 2 7" xfId="8467"/>
    <cellStyle name="Normal 8 2 8" xfId="8468"/>
    <cellStyle name="Normal 8 2 9" xfId="9844"/>
    <cellStyle name="Normal 8 3" xfId="8469"/>
    <cellStyle name="Normal 8 3 2" xfId="8470"/>
    <cellStyle name="Normal 8 3 2 2" xfId="8471"/>
    <cellStyle name="Normal 8 3 2 2 2" xfId="8472"/>
    <cellStyle name="Normal 8 3 2 2 2 2" xfId="8473"/>
    <cellStyle name="Normal 8 3 2 2 3" xfId="8474"/>
    <cellStyle name="Normal 8 3 2 3" xfId="8475"/>
    <cellStyle name="Normal 8 3 2 3 2" xfId="8476"/>
    <cellStyle name="Normal 8 3 2 4" xfId="8477"/>
    <cellStyle name="Normal 8 3 3" xfId="8478"/>
    <cellStyle name="Normal 8 3 3 2" xfId="8479"/>
    <cellStyle name="Normal 8 3 3 2 2" xfId="8480"/>
    <cellStyle name="Normal 8 3 3 3" xfId="8481"/>
    <cellStyle name="Normal 8 3 4" xfId="8482"/>
    <cellStyle name="Normal 8 3 4 2" xfId="8483"/>
    <cellStyle name="Normal 8 3 5" xfId="8484"/>
    <cellStyle name="Normal 8 4" xfId="8485"/>
    <cellStyle name="Normal 8 4 2" xfId="8486"/>
    <cellStyle name="Normal 8 4 2 2" xfId="8487"/>
    <cellStyle name="Normal 8 4 2 2 2" xfId="8488"/>
    <cellStyle name="Normal 8 4 2 3" xfId="8489"/>
    <cellStyle name="Normal 8 4 3" xfId="8490"/>
    <cellStyle name="Normal 8 4 3 2" xfId="8491"/>
    <cellStyle name="Normal 8 4 4" xfId="8492"/>
    <cellStyle name="Normal 8 5" xfId="8493"/>
    <cellStyle name="Normal 8 5 2" xfId="8494"/>
    <cellStyle name="Normal 8 5 2 2" xfId="8495"/>
    <cellStyle name="Normal 8 5 3" xfId="8496"/>
    <cellStyle name="Normal 8 6" xfId="8497"/>
    <cellStyle name="Normal 8 6 2" xfId="8498"/>
    <cellStyle name="Normal 8 7" xfId="8499"/>
    <cellStyle name="Normal 8 7 2" xfId="8500"/>
    <cellStyle name="Normal 8 8" xfId="8501"/>
    <cellStyle name="Normal 8 9" xfId="8502"/>
    <cellStyle name="Normal 80" xfId="8503"/>
    <cellStyle name="Normal 80 2" xfId="8504"/>
    <cellStyle name="Normal 80 2 2" xfId="8505"/>
    <cellStyle name="Normal 80 2 2 2" xfId="8506"/>
    <cellStyle name="Normal 80 2 2 2 2" xfId="8507"/>
    <cellStyle name="Normal 80 2 2 3" xfId="8508"/>
    <cellStyle name="Normal 80 2 3" xfId="8509"/>
    <cellStyle name="Normal 80 2 3 2" xfId="8510"/>
    <cellStyle name="Normal 80 2 4" xfId="8511"/>
    <cellStyle name="Normal 80 3" xfId="8512"/>
    <cellStyle name="Normal 80 3 2" xfId="8513"/>
    <cellStyle name="Normal 80 3 2 2" xfId="8514"/>
    <cellStyle name="Normal 80 3 3" xfId="8515"/>
    <cellStyle name="Normal 80 4" xfId="8516"/>
    <cellStyle name="Normal 80 4 2" xfId="8517"/>
    <cellStyle name="Normal 80 5" xfId="8518"/>
    <cellStyle name="Normal 800" xfId="9381"/>
    <cellStyle name="Normal 800 2" xfId="10295"/>
    <cellStyle name="Normal 800 2 2" xfId="11057"/>
    <cellStyle name="Normal 800 3" xfId="10690"/>
    <cellStyle name="Normal 801" xfId="9382"/>
    <cellStyle name="Normal 802" xfId="9389"/>
    <cellStyle name="Normal 802 2" xfId="10298"/>
    <cellStyle name="Normal 802 2 2" xfId="11059"/>
    <cellStyle name="Normal 802 3" xfId="10693"/>
    <cellStyle name="Normal 803" xfId="9390"/>
    <cellStyle name="Normal 803 2" xfId="10299"/>
    <cellStyle name="Normal 803 2 2" xfId="11060"/>
    <cellStyle name="Normal 803 3" xfId="10694"/>
    <cellStyle name="Normal 804" xfId="9396"/>
    <cellStyle name="Normal 804 2" xfId="10305"/>
    <cellStyle name="Normal 804 2 2" xfId="11066"/>
    <cellStyle name="Normal 804 3" xfId="10700"/>
    <cellStyle name="Normal 805" xfId="9406"/>
    <cellStyle name="Normal 805 2" xfId="10311"/>
    <cellStyle name="Normal 805 2 2" xfId="11072"/>
    <cellStyle name="Normal 805 3" xfId="10706"/>
    <cellStyle name="Normal 806" xfId="9420"/>
    <cellStyle name="Normal 807" xfId="9429"/>
    <cellStyle name="Normal 808" xfId="9435"/>
    <cellStyle name="Normal 809" xfId="9438"/>
    <cellStyle name="Normal 81" xfId="8519"/>
    <cellStyle name="Normal 81 2" xfId="8520"/>
    <cellStyle name="Normal 81 3" xfId="8521"/>
    <cellStyle name="Normal 81 4" xfId="8522"/>
    <cellStyle name="Normal 81 5" xfId="8523"/>
    <cellStyle name="Normal 810" xfId="9441"/>
    <cellStyle name="Normal 811" xfId="9442"/>
    <cellStyle name="Normal 812" xfId="9445"/>
    <cellStyle name="Normal 813" xfId="9446"/>
    <cellStyle name="Normal 814" xfId="9450"/>
    <cellStyle name="Normal 814 2" xfId="10327"/>
    <cellStyle name="Normal 814 2 2" xfId="11081"/>
    <cellStyle name="Normal 814 3" xfId="10716"/>
    <cellStyle name="Normal 815" xfId="9982"/>
    <cellStyle name="Normal 815 2" xfId="10408"/>
    <cellStyle name="Normal 815 2 2" xfId="11158"/>
    <cellStyle name="Normal 815 3" xfId="10798"/>
    <cellStyle name="Normal 816" xfId="10024"/>
    <cellStyle name="Normal 816 2" xfId="10432"/>
    <cellStyle name="Normal 816 2 2" xfId="11181"/>
    <cellStyle name="Normal 816 3" xfId="10821"/>
    <cellStyle name="Normal 817" xfId="9712"/>
    <cellStyle name="Normal 817 2" xfId="10378"/>
    <cellStyle name="Normal 817 2 2" xfId="11128"/>
    <cellStyle name="Normal 817 3" xfId="10763"/>
    <cellStyle name="Normal 818" xfId="10025"/>
    <cellStyle name="Normal 819" xfId="10029"/>
    <cellStyle name="Normal 82" xfId="8524"/>
    <cellStyle name="Normal 82 2" xfId="8525"/>
    <cellStyle name="Normal 82 3" xfId="8526"/>
    <cellStyle name="Normal 82 4" xfId="8527"/>
    <cellStyle name="Normal 82 5" xfId="8528"/>
    <cellStyle name="Normal 820" xfId="10031"/>
    <cellStyle name="Normal 820 2" xfId="10436"/>
    <cellStyle name="Normal 820 2 2" xfId="11184"/>
    <cellStyle name="Normal 820 3" xfId="10824"/>
    <cellStyle name="Normal 821" xfId="10032"/>
    <cellStyle name="Normal 821 2" xfId="10437"/>
    <cellStyle name="Normal 821 2 2" xfId="11185"/>
    <cellStyle name="Normal 821 3" xfId="10825"/>
    <cellStyle name="Normal 822" xfId="10040"/>
    <cellStyle name="Normal 823" xfId="10044"/>
    <cellStyle name="Normal 823 2" xfId="10448"/>
    <cellStyle name="Normal 823 2 2" xfId="11195"/>
    <cellStyle name="Normal 823 3" xfId="10835"/>
    <cellStyle name="Normal 83" xfId="8529"/>
    <cellStyle name="Normal 83 2" xfId="8530"/>
    <cellStyle name="Normal 83 3" xfId="8531"/>
    <cellStyle name="Normal 83 4" xfId="8532"/>
    <cellStyle name="Normal 83 5" xfId="8533"/>
    <cellStyle name="Normal 84" xfId="8534"/>
    <cellStyle name="Normal 84 2" xfId="8535"/>
    <cellStyle name="Normal 85" xfId="8536"/>
    <cellStyle name="Normal 85 2" xfId="8537"/>
    <cellStyle name="Normal 85 3" xfId="8538"/>
    <cellStyle name="Normal 85 4" xfId="8539"/>
    <cellStyle name="Normal 85 5" xfId="8540"/>
    <cellStyle name="Normal 86" xfId="8541"/>
    <cellStyle name="Normal 86 2" xfId="8542"/>
    <cellStyle name="Normal 86 3" xfId="8543"/>
    <cellStyle name="Normal 86 4" xfId="8544"/>
    <cellStyle name="Normal 86 5" xfId="8545"/>
    <cellStyle name="Normal 87" xfId="8546"/>
    <cellStyle name="Normal 87 2" xfId="8547"/>
    <cellStyle name="Normal 87 3" xfId="8548"/>
    <cellStyle name="Normal 87 4" xfId="8549"/>
    <cellStyle name="Normal 87 5" xfId="8550"/>
    <cellStyle name="Normal 88" xfId="8551"/>
    <cellStyle name="Normal 88 2" xfId="8552"/>
    <cellStyle name="Normal 88 3" xfId="8553"/>
    <cellStyle name="Normal 88 4" xfId="8554"/>
    <cellStyle name="Normal 88 5" xfId="8555"/>
    <cellStyle name="Normal 89" xfId="8556"/>
    <cellStyle name="Normal 89 2" xfId="8557"/>
    <cellStyle name="Normal 89 3" xfId="8558"/>
    <cellStyle name="Normal 89 4" xfId="8559"/>
    <cellStyle name="Normal 89 5" xfId="8560"/>
    <cellStyle name="Normal 9" xfId="65"/>
    <cellStyle name="Normal 9 2" xfId="8561"/>
    <cellStyle name="Normal 9 2 2" xfId="8562"/>
    <cellStyle name="Normal 9 2 2 2" xfId="9849"/>
    <cellStyle name="Normal 9 2 3" xfId="9848"/>
    <cellStyle name="Normal 9 3" xfId="8563"/>
    <cellStyle name="Normal 9 3 2" xfId="8564"/>
    <cellStyle name="Normal 9 3 3" xfId="8565"/>
    <cellStyle name="Normal 9 3 3 2" xfId="10250"/>
    <cellStyle name="Normal 9 3 3 2 2" xfId="11016"/>
    <cellStyle name="Normal 9 3 3 3" xfId="10648"/>
    <cellStyle name="Normal 9 3 4" xfId="9850"/>
    <cellStyle name="Normal 9 4" xfId="8566"/>
    <cellStyle name="Normal 9 4 2" xfId="10008"/>
    <cellStyle name="Normal 9 5" xfId="8567"/>
    <cellStyle name="Normal 9 6" xfId="8568"/>
    <cellStyle name="Normal 9 7" xfId="8569"/>
    <cellStyle name="Normal 9 8" xfId="287"/>
    <cellStyle name="Normal 9 9" xfId="9847"/>
    <cellStyle name="Normal 90" xfId="8570"/>
    <cellStyle name="Normal 90 2" xfId="8571"/>
    <cellStyle name="Normal 90 3" xfId="8572"/>
    <cellStyle name="Normal 90 4" xfId="8573"/>
    <cellStyle name="Normal 90 5" xfId="8574"/>
    <cellStyle name="Normal 91" xfId="8575"/>
    <cellStyle name="Normal 91 2" xfId="8576"/>
    <cellStyle name="Normal 91 3" xfId="8577"/>
    <cellStyle name="Normal 91 4" xfId="8578"/>
    <cellStyle name="Normal 91 5" xfId="8579"/>
    <cellStyle name="Normal 92" xfId="8580"/>
    <cellStyle name="Normal 92 2" xfId="8581"/>
    <cellStyle name="Normal 92 3" xfId="8582"/>
    <cellStyle name="Normal 92 4" xfId="8583"/>
    <cellStyle name="Normal 92 5" xfId="8584"/>
    <cellStyle name="Normal 93" xfId="8585"/>
    <cellStyle name="Normal 93 2" xfId="8586"/>
    <cellStyle name="Normal 93 3" xfId="8587"/>
    <cellStyle name="Normal 93 4" xfId="8588"/>
    <cellStyle name="Normal 93 5" xfId="8589"/>
    <cellStyle name="Normal 94" xfId="8590"/>
    <cellStyle name="Normal 94 2" xfId="8591"/>
    <cellStyle name="Normal 94 3" xfId="8592"/>
    <cellStyle name="Normal 94 4" xfId="8593"/>
    <cellStyle name="Normal 94 5" xfId="8594"/>
    <cellStyle name="Normal 95" xfId="8595"/>
    <cellStyle name="Normal 95 2" xfId="8596"/>
    <cellStyle name="Normal 95 3" xfId="8597"/>
    <cellStyle name="Normal 95 4" xfId="8598"/>
    <cellStyle name="Normal 95 5" xfId="8599"/>
    <cellStyle name="Normal 96" xfId="8600"/>
    <cellStyle name="Normal 96 2" xfId="8601"/>
    <cellStyle name="Normal 96 3" xfId="8602"/>
    <cellStyle name="Normal 96 4" xfId="8603"/>
    <cellStyle name="Normal 96 5" xfId="8604"/>
    <cellStyle name="Normal 97" xfId="8605"/>
    <cellStyle name="Normal 97 2" xfId="8606"/>
    <cellStyle name="Normal 97 3" xfId="8607"/>
    <cellStyle name="Normal 97 4" xfId="8608"/>
    <cellStyle name="Normal 97 5" xfId="8609"/>
    <cellStyle name="Normal 98" xfId="8610"/>
    <cellStyle name="Normal 98 2" xfId="8611"/>
    <cellStyle name="Normal 98 3" xfId="8612"/>
    <cellStyle name="Normal 98 4" xfId="8613"/>
    <cellStyle name="Normal 98 5" xfId="8614"/>
    <cellStyle name="Normal 99" xfId="8615"/>
    <cellStyle name="Normal 99 2" xfId="8616"/>
    <cellStyle name="Normal 99 3" xfId="8617"/>
    <cellStyle name="Normal 99 4" xfId="8618"/>
    <cellStyle name="Normal 99 5" xfId="8619"/>
    <cellStyle name="Normale 2" xfId="9851"/>
    <cellStyle name="Normale_2011 04 14 Templates for stress test_bcl" xfId="9852"/>
    <cellStyle name="Normalny 5" xfId="9853"/>
    <cellStyle name="Notas" xfId="231"/>
    <cellStyle name="Notas 10" xfId="10509"/>
    <cellStyle name="Notas 2" xfId="8620"/>
    <cellStyle name="Notas 2 2" xfId="9483"/>
    <cellStyle name="Notas 2 2 2" xfId="10356"/>
    <cellStyle name="Notas 2 2 2 2" xfId="11110"/>
    <cellStyle name="Notas 2 2 3" xfId="10745"/>
    <cellStyle name="Notas 2 3" xfId="10251"/>
    <cellStyle name="Notas 2 3 2" xfId="11017"/>
    <cellStyle name="Notas 2 4" xfId="10649"/>
    <cellStyle name="Notas 3" xfId="8621"/>
    <cellStyle name="Notas 3 2" xfId="9854"/>
    <cellStyle name="Notas 3 2 2" xfId="10407"/>
    <cellStyle name="Notas 3 2 2 2" xfId="11157"/>
    <cellStyle name="Notas 3 2 3" xfId="10797"/>
    <cellStyle name="Notas 3 3" xfId="10252"/>
    <cellStyle name="Notas 3 3 2" xfId="11018"/>
    <cellStyle name="Notas 3 4" xfId="10650"/>
    <cellStyle name="Notas 4" xfId="8622"/>
    <cellStyle name="Notas 4 2" xfId="9855"/>
    <cellStyle name="Notas 4 3" xfId="10253"/>
    <cellStyle name="Notas 4 3 2" xfId="11019"/>
    <cellStyle name="Notas 4 4" xfId="10651"/>
    <cellStyle name="Notas 5" xfId="8623"/>
    <cellStyle name="Notas 5 2" xfId="10254"/>
    <cellStyle name="Notas 5 2 2" xfId="11020"/>
    <cellStyle name="Notas 5 3" xfId="10652"/>
    <cellStyle name="Notas 6" xfId="8624"/>
    <cellStyle name="Notas 7" xfId="9344"/>
    <cellStyle name="Notas 8" xfId="9463"/>
    <cellStyle name="Notas 8 2" xfId="10340"/>
    <cellStyle name="Notas 8 2 2" xfId="11094"/>
    <cellStyle name="Notas 8 3" xfId="10729"/>
    <cellStyle name="Notas 9" xfId="10110"/>
    <cellStyle name="Notas 9 2" xfId="10895"/>
    <cellStyle name="Note 10" xfId="8625"/>
    <cellStyle name="Note 100" xfId="8626"/>
    <cellStyle name="Note 101" xfId="8627"/>
    <cellStyle name="Note 102" xfId="8628"/>
    <cellStyle name="Note 103" xfId="8629"/>
    <cellStyle name="Note 104" xfId="8630"/>
    <cellStyle name="Note 105" xfId="158"/>
    <cellStyle name="Note 106" xfId="9133"/>
    <cellStyle name="Note 106 2" xfId="10277"/>
    <cellStyle name="Note 106 2 2" xfId="11041"/>
    <cellStyle name="Note 106 3" xfId="10673"/>
    <cellStyle name="Note 11" xfId="8631"/>
    <cellStyle name="Note 12" xfId="8632"/>
    <cellStyle name="Note 13" xfId="8633"/>
    <cellStyle name="Note 14" xfId="8634"/>
    <cellStyle name="Note 14 2" xfId="8635"/>
    <cellStyle name="Note 15" xfId="8636"/>
    <cellStyle name="Note 16" xfId="8637"/>
    <cellStyle name="Note 16 2" xfId="8638"/>
    <cellStyle name="Note 17" xfId="8639"/>
    <cellStyle name="Note 17 2" xfId="8640"/>
    <cellStyle name="Note 18" xfId="8641"/>
    <cellStyle name="Note 18 2" xfId="8642"/>
    <cellStyle name="Note 19" xfId="8643"/>
    <cellStyle name="Note 19 2" xfId="8644"/>
    <cellStyle name="Note 2" xfId="8645"/>
    <cellStyle name="Note 2 10" xfId="9856"/>
    <cellStyle name="Note 2 2" xfId="8646"/>
    <cellStyle name="Note 2 2 2" xfId="8647"/>
    <cellStyle name="Note 2 2 2 2" xfId="8648"/>
    <cellStyle name="Note 2 2 2 2 2" xfId="8649"/>
    <cellStyle name="Note 2 2 2 3" xfId="8650"/>
    <cellStyle name="Note 2 2 3" xfId="8651"/>
    <cellStyle name="Note 2 2 3 2" xfId="8652"/>
    <cellStyle name="Note 2 2 4" xfId="8653"/>
    <cellStyle name="Note 2 2 5" xfId="9857"/>
    <cellStyle name="Note 2 3" xfId="8654"/>
    <cellStyle name="Note 2 3 2" xfId="8655"/>
    <cellStyle name="Note 2 3 2 2" xfId="8656"/>
    <cellStyle name="Note 2 3 3" xfId="8657"/>
    <cellStyle name="Note 2 4" xfId="8658"/>
    <cellStyle name="Note 2 4 2" xfId="8659"/>
    <cellStyle name="Note 2 5" xfId="8660"/>
    <cellStyle name="Note 2 5 2" xfId="8661"/>
    <cellStyle name="Note 2 6" xfId="8662"/>
    <cellStyle name="Note 2 7" xfId="8663"/>
    <cellStyle name="Note 2 8" xfId="8664"/>
    <cellStyle name="Note 2 9" xfId="8665"/>
    <cellStyle name="Note 20" xfId="8666"/>
    <cellStyle name="Note 20 2" xfId="8667"/>
    <cellStyle name="Note 21" xfId="8668"/>
    <cellStyle name="Note 21 2" xfId="8669"/>
    <cellStyle name="Note 22" xfId="8670"/>
    <cellStyle name="Note 22 2" xfId="8671"/>
    <cellStyle name="Note 23" xfId="8672"/>
    <cellStyle name="Note 23 2" xfId="8673"/>
    <cellStyle name="Note 24" xfId="8674"/>
    <cellStyle name="Note 24 2" xfId="8675"/>
    <cellStyle name="Note 25" xfId="8676"/>
    <cellStyle name="Note 25 2" xfId="8677"/>
    <cellStyle name="Note 26" xfId="8678"/>
    <cellStyle name="Note 26 2" xfId="8679"/>
    <cellStyle name="Note 27" xfId="8680"/>
    <cellStyle name="Note 27 2" xfId="8681"/>
    <cellStyle name="Note 28" xfId="8682"/>
    <cellStyle name="Note 29" xfId="8683"/>
    <cellStyle name="Note 3" xfId="8684"/>
    <cellStyle name="Note 3 10" xfId="9858"/>
    <cellStyle name="Note 3 2" xfId="8685"/>
    <cellStyle name="Note 3 2 2" xfId="8686"/>
    <cellStyle name="Note 3 2 2 2" xfId="8687"/>
    <cellStyle name="Note 3 2 2 2 2" xfId="8688"/>
    <cellStyle name="Note 3 2 2 3" xfId="8689"/>
    <cellStyle name="Note 3 2 3" xfId="8690"/>
    <cellStyle name="Note 3 2 3 2" xfId="8691"/>
    <cellStyle name="Note 3 2 4" xfId="8692"/>
    <cellStyle name="Note 3 2 5" xfId="9859"/>
    <cellStyle name="Note 3 3" xfId="8693"/>
    <cellStyle name="Note 3 3 2" xfId="8694"/>
    <cellStyle name="Note 3 3 2 2" xfId="8695"/>
    <cellStyle name="Note 3 3 3" xfId="8696"/>
    <cellStyle name="Note 3 3 4" xfId="9860"/>
    <cellStyle name="Note 3 4" xfId="8697"/>
    <cellStyle name="Note 3 4 2" xfId="8698"/>
    <cellStyle name="Note 3 5" xfId="8699"/>
    <cellStyle name="Note 3 5 2" xfId="8700"/>
    <cellStyle name="Note 3 6" xfId="8701"/>
    <cellStyle name="Note 3 7" xfId="8702"/>
    <cellStyle name="Note 3 8" xfId="8703"/>
    <cellStyle name="Note 3 9" xfId="8704"/>
    <cellStyle name="Note 30" xfId="8705"/>
    <cellStyle name="Note 31" xfId="8706"/>
    <cellStyle name="Note 32" xfId="8707"/>
    <cellStyle name="Note 33" xfId="8708"/>
    <cellStyle name="Note 34" xfId="8709"/>
    <cellStyle name="Note 35" xfId="8710"/>
    <cellStyle name="Note 36" xfId="8711"/>
    <cellStyle name="Note 37" xfId="8712"/>
    <cellStyle name="Note 38" xfId="8713"/>
    <cellStyle name="Note 39" xfId="8714"/>
    <cellStyle name="Note 4" xfId="8715"/>
    <cellStyle name="Note 4 2" xfId="8716"/>
    <cellStyle name="Note 4 2 2" xfId="8717"/>
    <cellStyle name="Note 4 2 3" xfId="8718"/>
    <cellStyle name="Note 4 2 4" xfId="8719"/>
    <cellStyle name="Note 4 3" xfId="8720"/>
    <cellStyle name="Note 4 4" xfId="8721"/>
    <cellStyle name="Note 4 4 2" xfId="8722"/>
    <cellStyle name="Note 4 5" xfId="8723"/>
    <cellStyle name="Note 4 5 2" xfId="8724"/>
    <cellStyle name="Note 4 6" xfId="8725"/>
    <cellStyle name="Note 4 7" xfId="8726"/>
    <cellStyle name="Note 4 8" xfId="8727"/>
    <cellStyle name="Note 4 9" xfId="8728"/>
    <cellStyle name="Note 40" xfId="8729"/>
    <cellStyle name="Note 41" xfId="8730"/>
    <cellStyle name="Note 42" xfId="8731"/>
    <cellStyle name="Note 43" xfId="8732"/>
    <cellStyle name="Note 44" xfId="8733"/>
    <cellStyle name="Note 45" xfId="8734"/>
    <cellStyle name="Note 46" xfId="8735"/>
    <cellStyle name="Note 47" xfId="8736"/>
    <cellStyle name="Note 48" xfId="8737"/>
    <cellStyle name="Note 49" xfId="8738"/>
    <cellStyle name="Note 5" xfId="8739"/>
    <cellStyle name="Note 5 2" xfId="8740"/>
    <cellStyle name="Note 5 2 2" xfId="8741"/>
    <cellStyle name="Note 5 2 2 2" xfId="8742"/>
    <cellStyle name="Note 5 2 3" xfId="8743"/>
    <cellStyle name="Note 5 3" xfId="8744"/>
    <cellStyle name="Note 5 3 2" xfId="8745"/>
    <cellStyle name="Note 5 3 3" xfId="8746"/>
    <cellStyle name="Note 5 3 3 2" xfId="8747"/>
    <cellStyle name="Note 5 3 4" xfId="8748"/>
    <cellStyle name="Note 5 3 5" xfId="8749"/>
    <cellStyle name="Note 5 3 6" xfId="8750"/>
    <cellStyle name="Note 5 4" xfId="8751"/>
    <cellStyle name="Note 5 4 2" xfId="8752"/>
    <cellStyle name="Note 5 5" xfId="8753"/>
    <cellStyle name="Note 5 5 2" xfId="8754"/>
    <cellStyle name="Note 5 6" xfId="8755"/>
    <cellStyle name="Note 5 6 2" xfId="8756"/>
    <cellStyle name="Note 50" xfId="8757"/>
    <cellStyle name="Note 51" xfId="8758"/>
    <cellStyle name="Note 52" xfId="8759"/>
    <cellStyle name="Note 53" xfId="8760"/>
    <cellStyle name="Note 54" xfId="8761"/>
    <cellStyle name="Note 55" xfId="8762"/>
    <cellStyle name="Note 56" xfId="8763"/>
    <cellStyle name="Note 57" xfId="8764"/>
    <cellStyle name="Note 58" xfId="8765"/>
    <cellStyle name="Note 59" xfId="8766"/>
    <cellStyle name="Note 6" xfId="8767"/>
    <cellStyle name="Note 6 2" xfId="8768"/>
    <cellStyle name="Note 6 2 2" xfId="8769"/>
    <cellStyle name="Note 6 2 2 2" xfId="8770"/>
    <cellStyle name="Note 6 2 3" xfId="8771"/>
    <cellStyle name="Note 6 3" xfId="8772"/>
    <cellStyle name="Note 6 3 2" xfId="8773"/>
    <cellStyle name="Note 6 3 3" xfId="8774"/>
    <cellStyle name="Note 6 3 3 2" xfId="8775"/>
    <cellStyle name="Note 6 3 4" xfId="8776"/>
    <cellStyle name="Note 6 3 5" xfId="8777"/>
    <cellStyle name="Note 6 3 6" xfId="8778"/>
    <cellStyle name="Note 6 4" xfId="8779"/>
    <cellStyle name="Note 6 4 2" xfId="8780"/>
    <cellStyle name="Note 6 5" xfId="8781"/>
    <cellStyle name="Note 6 5 2" xfId="8782"/>
    <cellStyle name="Note 6 6" xfId="8783"/>
    <cellStyle name="Note 6 6 2" xfId="8784"/>
    <cellStyle name="Note 60" xfId="8785"/>
    <cellStyle name="Note 61" xfId="8786"/>
    <cellStyle name="Note 62" xfId="8787"/>
    <cellStyle name="Note 63" xfId="8788"/>
    <cellStyle name="Note 64" xfId="8789"/>
    <cellStyle name="Note 65" xfId="8790"/>
    <cellStyle name="Note 66" xfId="8791"/>
    <cellStyle name="Note 67" xfId="8792"/>
    <cellStyle name="Note 68" xfId="8793"/>
    <cellStyle name="Note 69" xfId="8794"/>
    <cellStyle name="Note 7" xfId="8795"/>
    <cellStyle name="Note 7 2" xfId="8796"/>
    <cellStyle name="Note 7 2 2" xfId="8797"/>
    <cellStyle name="Note 7 3" xfId="8798"/>
    <cellStyle name="Note 7 3 2" xfId="8799"/>
    <cellStyle name="Note 7 4" xfId="8800"/>
    <cellStyle name="Note 70" xfId="8801"/>
    <cellStyle name="Note 71" xfId="8802"/>
    <cellStyle name="Note 72" xfId="8803"/>
    <cellStyle name="Note 73" xfId="8804"/>
    <cellStyle name="Note 74" xfId="8805"/>
    <cellStyle name="Note 75" xfId="8806"/>
    <cellStyle name="Note 76" xfId="8807"/>
    <cellStyle name="Note 77" xfId="8808"/>
    <cellStyle name="Note 78" xfId="8809"/>
    <cellStyle name="Note 79" xfId="8810"/>
    <cellStyle name="Note 8" xfId="8811"/>
    <cellStyle name="Note 8 2" xfId="8812"/>
    <cellStyle name="Note 8 2 2" xfId="8813"/>
    <cellStyle name="Note 8 3" xfId="8814"/>
    <cellStyle name="Note 80" xfId="8815"/>
    <cellStyle name="Note 81" xfId="8816"/>
    <cellStyle name="Note 82" xfId="8817"/>
    <cellStyle name="Note 83" xfId="8818"/>
    <cellStyle name="Note 84" xfId="8819"/>
    <cellStyle name="Note 85" xfId="8820"/>
    <cellStyle name="Note 86" xfId="8821"/>
    <cellStyle name="Note 87" xfId="8822"/>
    <cellStyle name="Note 88" xfId="8823"/>
    <cellStyle name="Note 89" xfId="8824"/>
    <cellStyle name="Note 9" xfId="8825"/>
    <cellStyle name="Note 90" xfId="8826"/>
    <cellStyle name="Note 91" xfId="8827"/>
    <cellStyle name="Note 92" xfId="8828"/>
    <cellStyle name="Note 93" xfId="8829"/>
    <cellStyle name="Note 94" xfId="8830"/>
    <cellStyle name="Note 95" xfId="8831"/>
    <cellStyle name="Note 96" xfId="8832"/>
    <cellStyle name="Note 97" xfId="8833"/>
    <cellStyle name="Note 98" xfId="8834"/>
    <cellStyle name="Note 99" xfId="8835"/>
    <cellStyle name="Notes" xfId="9345"/>
    <cellStyle name="Option" xfId="8836"/>
    <cellStyle name="optionalDate" xfId="9861"/>
    <cellStyle name="optionalDate 2" xfId="9862"/>
    <cellStyle name="optionalExposure" xfId="159"/>
    <cellStyle name="optionalExposure 2" xfId="8837"/>
    <cellStyle name="optionalExposure 2 2" xfId="9865"/>
    <cellStyle name="optionalExposure 2 3" xfId="9866"/>
    <cellStyle name="optionalExposure 2 4" xfId="9864"/>
    <cellStyle name="optionalExposure 3" xfId="10023"/>
    <cellStyle name="optionalExposure 4" xfId="9863"/>
    <cellStyle name="optionalMaturity" xfId="160"/>
    <cellStyle name="optionalMaturity 2" xfId="9868"/>
    <cellStyle name="optionalMaturity 3" xfId="9869"/>
    <cellStyle name="optionalMaturity 4" xfId="9867"/>
    <cellStyle name="optionalPD" xfId="161"/>
    <cellStyle name="optionalPD 2" xfId="9871"/>
    <cellStyle name="optionalPD 3" xfId="9872"/>
    <cellStyle name="optionalPD 4" xfId="9870"/>
    <cellStyle name="optionalPercentage" xfId="162"/>
    <cellStyle name="optionalPercentage 2" xfId="9874"/>
    <cellStyle name="optionalPercentage 3" xfId="9875"/>
    <cellStyle name="optionalPercentage 4" xfId="9873"/>
    <cellStyle name="optionalPercentageL" xfId="9876"/>
    <cellStyle name="optionalPercentageL 2" xfId="9877"/>
    <cellStyle name="optionalPercentageL 3" xfId="9878"/>
    <cellStyle name="optionalPercentageS" xfId="163"/>
    <cellStyle name="optionalPercentageS 2" xfId="9880"/>
    <cellStyle name="optionalPercentageS 3" xfId="9881"/>
    <cellStyle name="optionalPercentageS 4" xfId="9879"/>
    <cellStyle name="optionalSelection" xfId="164"/>
    <cellStyle name="optionalSelection 2" xfId="9883"/>
    <cellStyle name="optionalSelection 3" xfId="9884"/>
    <cellStyle name="optionalSelection 4" xfId="9882"/>
    <cellStyle name="optionalText" xfId="165"/>
    <cellStyle name="optionalText 2" xfId="9886"/>
    <cellStyle name="optionalText 3" xfId="9887"/>
    <cellStyle name="optionalText 4" xfId="9885"/>
    <cellStyle name="OptionHeading" xfId="8838"/>
    <cellStyle name="OptionHeading 2" xfId="8839"/>
    <cellStyle name="Összesen" xfId="8840"/>
    <cellStyle name="Összesen 2" xfId="8841"/>
    <cellStyle name="Output 10" xfId="8842"/>
    <cellStyle name="Output 11" xfId="8843"/>
    <cellStyle name="Output 12" xfId="8844"/>
    <cellStyle name="Output 13" xfId="8845"/>
    <cellStyle name="Output 14" xfId="8846"/>
    <cellStyle name="Output 15" xfId="8847"/>
    <cellStyle name="Output 16" xfId="8848"/>
    <cellStyle name="Output 17" xfId="8849"/>
    <cellStyle name="Output 18" xfId="8850"/>
    <cellStyle name="Output 19" xfId="8851"/>
    <cellStyle name="Output 2" xfId="8852"/>
    <cellStyle name="Output 2 2" xfId="8853"/>
    <cellStyle name="Output 2 3" xfId="8854"/>
    <cellStyle name="Output 2 4" xfId="8855"/>
    <cellStyle name="Output 2 5" xfId="8856"/>
    <cellStyle name="Output 2 6" xfId="9888"/>
    <cellStyle name="Output 20" xfId="8857"/>
    <cellStyle name="Output 21" xfId="8858"/>
    <cellStyle name="Output 22" xfId="8859"/>
    <cellStyle name="Output 23" xfId="8860"/>
    <cellStyle name="Output 24" xfId="166"/>
    <cellStyle name="Output 3" xfId="8861"/>
    <cellStyle name="Output 3 2" xfId="9889"/>
    <cellStyle name="Output 4" xfId="8862"/>
    <cellStyle name="Output 5" xfId="8863"/>
    <cellStyle name="Output 6" xfId="8864"/>
    <cellStyle name="Output 7" xfId="8865"/>
    <cellStyle name="Output 8" xfId="8866"/>
    <cellStyle name="Output 9" xfId="8867"/>
    <cellStyle name="PB Table Heading" xfId="167"/>
    <cellStyle name="PB Table Highlight1" xfId="168"/>
    <cellStyle name="PB Table Highlight2" xfId="169"/>
    <cellStyle name="PB Table Highlight3" xfId="170"/>
    <cellStyle name="PB Table Standard Row" xfId="171"/>
    <cellStyle name="PB Table Subtotal Row" xfId="172"/>
    <cellStyle name="PB Table Total Row" xfId="173"/>
    <cellStyle name="Percent [0]" xfId="8868"/>
    <cellStyle name="Percent [0] 2" xfId="8869"/>
    <cellStyle name="Percent [0] 3" xfId="8870"/>
    <cellStyle name="Percent [0] 4" xfId="8871"/>
    <cellStyle name="Percent [0] 4 2" xfId="8872"/>
    <cellStyle name="Percent [0] 5" xfId="8873"/>
    <cellStyle name="Percent [0] 6" xfId="8874"/>
    <cellStyle name="Percent [0] 6 2" xfId="8875"/>
    <cellStyle name="Percent [0] 6 3" xfId="8876"/>
    <cellStyle name="Percent [0] 7" xfId="8877"/>
    <cellStyle name="Percent [00]" xfId="8878"/>
    <cellStyle name="Percent 10" xfId="8879"/>
    <cellStyle name="Percent 10 2" xfId="8880"/>
    <cellStyle name="Percent 11" xfId="8881"/>
    <cellStyle name="Percent 11 2" xfId="8882"/>
    <cellStyle name="Percent 12" xfId="8883"/>
    <cellStyle name="Percent 12 2" xfId="8884"/>
    <cellStyle name="Percent 13" xfId="8885"/>
    <cellStyle name="Percent 13 2" xfId="8886"/>
    <cellStyle name="Percent 14" xfId="8887"/>
    <cellStyle name="Percent 15" xfId="8888"/>
    <cellStyle name="Percent 16" xfId="8889"/>
    <cellStyle name="Percent 17" xfId="8890"/>
    <cellStyle name="Percent 18" xfId="8891"/>
    <cellStyle name="Percent 19" xfId="8892"/>
    <cellStyle name="Percent 2" xfId="174"/>
    <cellStyle name="Percent 2 2" xfId="8893"/>
    <cellStyle name="Percent 2 2 2" xfId="8894"/>
    <cellStyle name="Percent 2 2 3" xfId="8895"/>
    <cellStyle name="Percent 2 2 3 2" xfId="10255"/>
    <cellStyle name="Percent 2 2 3 2 2" xfId="11021"/>
    <cellStyle name="Percent 2 2 3 3" xfId="10653"/>
    <cellStyle name="Percent 2 2 4" xfId="8896"/>
    <cellStyle name="Percent 2 2 5" xfId="9412"/>
    <cellStyle name="Percent 2 2 5 2" xfId="10034"/>
    <cellStyle name="Percent 2 2 5 2 2" xfId="10439"/>
    <cellStyle name="Percent 2 2 5 2 2 2" xfId="11187"/>
    <cellStyle name="Percent 2 2 5 2 3" xfId="10827"/>
    <cellStyle name="Percent 2 2 5 3" xfId="10314"/>
    <cellStyle name="Percent 2 2 5 3 2" xfId="11075"/>
    <cellStyle name="Percent 2 2 5 4" xfId="10709"/>
    <cellStyle name="Percent 2 2 6" xfId="9891"/>
    <cellStyle name="Percent 2 3" xfId="8897"/>
    <cellStyle name="Percent 2 3 2" xfId="10009"/>
    <cellStyle name="Percent 2 3 2 2" xfId="10424"/>
    <cellStyle name="Percent 2 3 2 2 2" xfId="11174"/>
    <cellStyle name="Percent 2 3 2 3" xfId="10814"/>
    <cellStyle name="Percent 2 4" xfId="8898"/>
    <cellStyle name="Percent 2 5" xfId="9890"/>
    <cellStyle name="Percent 20" xfId="8899"/>
    <cellStyle name="Percent 21" xfId="8900"/>
    <cellStyle name="Percent 22" xfId="8901"/>
    <cellStyle name="Percent 23" xfId="8902"/>
    <cellStyle name="Percent 24" xfId="8903"/>
    <cellStyle name="Percent 25" xfId="8904"/>
    <cellStyle name="Percent 26" xfId="8905"/>
    <cellStyle name="Percent 27" xfId="8906"/>
    <cellStyle name="Percent 28" xfId="8907"/>
    <cellStyle name="Percent 29" xfId="8908"/>
    <cellStyle name="Percent 3" xfId="8909"/>
    <cellStyle name="Percent 3 2" xfId="8910"/>
    <cellStyle name="Percent 3 2 2" xfId="8911"/>
    <cellStyle name="Percent 3 2 3" xfId="8912"/>
    <cellStyle name="Percent 3 2 3 2" xfId="10256"/>
    <cellStyle name="Percent 3 2 3 2 2" xfId="11022"/>
    <cellStyle name="Percent 3 2 3 3" xfId="10654"/>
    <cellStyle name="Percent 3 2 4" xfId="8913"/>
    <cellStyle name="Percent 3 2 4 2" xfId="10257"/>
    <cellStyle name="Percent 3 2 4 2 2" xfId="11023"/>
    <cellStyle name="Percent 3 2 4 3" xfId="10655"/>
    <cellStyle name="Percent 3 3" xfId="9347"/>
    <cellStyle name="Percent 30" xfId="8914"/>
    <cellStyle name="Percent 31" xfId="8915"/>
    <cellStyle name="Percent 32" xfId="8916"/>
    <cellStyle name="Percent 33" xfId="8917"/>
    <cellStyle name="Percent 34" xfId="8918"/>
    <cellStyle name="Percent 35" xfId="8919"/>
    <cellStyle name="Percent 36" xfId="8920"/>
    <cellStyle name="Percent 37" xfId="8921"/>
    <cellStyle name="Percent 38" xfId="8922"/>
    <cellStyle name="Percent 39" xfId="8923"/>
    <cellStyle name="Percent 4" xfId="8924"/>
    <cellStyle name="Percent 4 2" xfId="8925"/>
    <cellStyle name="Percent 4 3" xfId="8926"/>
    <cellStyle name="Percent 4 4" xfId="8927"/>
    <cellStyle name="Percent 4 4 2" xfId="10259"/>
    <cellStyle name="Percent 4 4 2 2" xfId="11025"/>
    <cellStyle name="Percent 4 4 3" xfId="10657"/>
    <cellStyle name="Percent 4 5" xfId="8928"/>
    <cellStyle name="Percent 4 6" xfId="10258"/>
    <cellStyle name="Percent 4 6 2" xfId="11024"/>
    <cellStyle name="Percent 4 7" xfId="10656"/>
    <cellStyle name="Percent 40" xfId="8929"/>
    <cellStyle name="Percent 41" xfId="8930"/>
    <cellStyle name="Percent 42" xfId="8931"/>
    <cellStyle name="Percent 43" xfId="8932"/>
    <cellStyle name="Percent 44" xfId="8933"/>
    <cellStyle name="Percent 45" xfId="8934"/>
    <cellStyle name="Percent 46" xfId="227"/>
    <cellStyle name="Percent 47" xfId="9110"/>
    <cellStyle name="Percent 48" xfId="19"/>
    <cellStyle name="Percent 49" xfId="9113"/>
    <cellStyle name="Percent 5" xfId="8935"/>
    <cellStyle name="Percent 5 2" xfId="8936"/>
    <cellStyle name="Percent 5 3" xfId="8937"/>
    <cellStyle name="Percent 5 4" xfId="8938"/>
    <cellStyle name="Percent 5 4 2" xfId="10260"/>
    <cellStyle name="Percent 5 4 2 2" xfId="11026"/>
    <cellStyle name="Percent 5 4 3" xfId="10658"/>
    <cellStyle name="Percent 5 5" xfId="8939"/>
    <cellStyle name="Percent 5 5 2" xfId="10261"/>
    <cellStyle name="Percent 5 5 2 2" xfId="11027"/>
    <cellStyle name="Percent 5 5 3" xfId="10659"/>
    <cellStyle name="Percent 50" xfId="9114"/>
    <cellStyle name="Percent 50 2" xfId="9149"/>
    <cellStyle name="Percent 50 2 2" xfId="9153"/>
    <cellStyle name="Percent 50 2 2 2" xfId="10288"/>
    <cellStyle name="Percent 50 2 2 2 2" xfId="11050"/>
    <cellStyle name="Percent 50 2 2 3" xfId="10682"/>
    <cellStyle name="Percent 50 2 3" xfId="10285"/>
    <cellStyle name="Percent 50 2 3 2" xfId="11047"/>
    <cellStyle name="Percent 50 2 4" xfId="10679"/>
    <cellStyle name="Percent 50 3" xfId="10271"/>
    <cellStyle name="Percent 50 3 2" xfId="11036"/>
    <cellStyle name="Percent 50 4" xfId="10668"/>
    <cellStyle name="Percent 51" xfId="9120"/>
    <cellStyle name="Percent 52" xfId="9143"/>
    <cellStyle name="Percent 53" xfId="9145"/>
    <cellStyle name="Percent 54" xfId="9385"/>
    <cellStyle name="Percent 55" xfId="9154"/>
    <cellStyle name="Percent 56" xfId="9392"/>
    <cellStyle name="Percent 56 2" xfId="10301"/>
    <cellStyle name="Percent 56 2 2" xfId="11062"/>
    <cellStyle name="Percent 56 3" xfId="10696"/>
    <cellStyle name="Percent 57" xfId="9394"/>
    <cellStyle name="Percent 57 2" xfId="10303"/>
    <cellStyle name="Percent 57 2 2" xfId="11064"/>
    <cellStyle name="Percent 57 3" xfId="10698"/>
    <cellStyle name="Percent 58" xfId="10692"/>
    <cellStyle name="Percent 6" xfId="8940"/>
    <cellStyle name="Percent 6 2" xfId="8941"/>
    <cellStyle name="Percent 6 3" xfId="8942"/>
    <cellStyle name="Percent 6 4" xfId="8943"/>
    <cellStyle name="Percent 6 4 2" xfId="10263"/>
    <cellStyle name="Percent 6 4 2 2" xfId="11029"/>
    <cellStyle name="Percent 6 4 3" xfId="10661"/>
    <cellStyle name="Percent 6 5" xfId="10262"/>
    <cellStyle name="Percent 6 5 2" xfId="11028"/>
    <cellStyle name="Percent 6 6" xfId="10660"/>
    <cellStyle name="Percent 7" xfId="13"/>
    <cellStyle name="Percent 7 2" xfId="8945"/>
    <cellStyle name="Percent 7 3" xfId="8946"/>
    <cellStyle name="Percent 7 4" xfId="8947"/>
    <cellStyle name="Percent 7 4 2" xfId="10265"/>
    <cellStyle name="Percent 7 4 2 2" xfId="11031"/>
    <cellStyle name="Percent 7 4 3" xfId="10663"/>
    <cellStyle name="Percent 7 5" xfId="8944"/>
    <cellStyle name="Percent 7 5 2" xfId="10264"/>
    <cellStyle name="Percent 7 5 2 2" xfId="11030"/>
    <cellStyle name="Percent 7 5 3" xfId="10662"/>
    <cellStyle name="Percent 7 6" xfId="9146"/>
    <cellStyle name="Percent 7 6 2" xfId="10282"/>
    <cellStyle name="Percent 7 6 2 2" xfId="11044"/>
    <cellStyle name="Percent 7 6 3" xfId="10676"/>
    <cellStyle name="Percent 7 7" xfId="10059"/>
    <cellStyle name="Percent 7 7 2" xfId="10849"/>
    <cellStyle name="Percent 7 8" xfId="10463"/>
    <cellStyle name="Percent 8" xfId="8948"/>
    <cellStyle name="Percent 8 2" xfId="8949"/>
    <cellStyle name="Percent 8 3" xfId="8950"/>
    <cellStyle name="Percent 8 3 2" xfId="10267"/>
    <cellStyle name="Percent 8 3 2 2" xfId="11033"/>
    <cellStyle name="Percent 8 3 3" xfId="10665"/>
    <cellStyle name="Percent 8 4" xfId="10266"/>
    <cellStyle name="Percent 8 4 2" xfId="11032"/>
    <cellStyle name="Percent 8 5" xfId="10664"/>
    <cellStyle name="Percent 9" xfId="8951"/>
    <cellStyle name="Porcen - Estilo1" xfId="175"/>
    <cellStyle name="Porcentaje" xfId="9388" builtinId="5"/>
    <cellStyle name="Porcentaje 10" xfId="9414"/>
    <cellStyle name="Porcentaje 10 2" xfId="10037"/>
    <cellStyle name="Porcentaje 10 2 2" xfId="10442"/>
    <cellStyle name="Porcentaje 10 2 2 2" xfId="11190"/>
    <cellStyle name="Porcentaje 10 2 3" xfId="10830"/>
    <cellStyle name="Porcentaje 10 3" xfId="10316"/>
    <cellStyle name="Porcentaje 10 3 2" xfId="11077"/>
    <cellStyle name="Porcentaje 10 4" xfId="10053"/>
    <cellStyle name="Porcentaje 10 4 2" xfId="10456"/>
    <cellStyle name="Porcentaje 10 4 2 2" xfId="11203"/>
    <cellStyle name="Porcentaje 10 4 3" xfId="10843"/>
    <cellStyle name="Porcentaje 10 5" xfId="10711"/>
    <cellStyle name="Porcentaje 11" xfId="10027"/>
    <cellStyle name="Porcentaje 12" xfId="10045"/>
    <cellStyle name="Porcentaje 12 2" xfId="10449"/>
    <cellStyle name="Porcentaje 12 2 2" xfId="11196"/>
    <cellStyle name="Porcentaje 12 3" xfId="10836"/>
    <cellStyle name="Porcentaje 2" xfId="45"/>
    <cellStyle name="Porcentaje 2 2" xfId="51"/>
    <cellStyle name="Porcentaje 2 2 2" xfId="54"/>
    <cellStyle name="Porcentaje 2 2 2 2" xfId="3"/>
    <cellStyle name="Porcentaje 2 2 2 2 10" xfId="10459"/>
    <cellStyle name="Porcentaje 2 2 2 2 2" xfId="176"/>
    <cellStyle name="Porcentaje 2 2 2 2 2 2" xfId="291"/>
    <cellStyle name="Porcentaje 2 2 2 2 2 2 2" xfId="10161"/>
    <cellStyle name="Porcentaje 2 2 2 2 2 2 2 2" xfId="10944"/>
    <cellStyle name="Porcentaje 2 2 2 2 2 2 3" xfId="10558"/>
    <cellStyle name="Porcentaje 2 2 2 2 2 3" xfId="10099"/>
    <cellStyle name="Porcentaje 2 2 2 2 2 3 2" xfId="10886"/>
    <cellStyle name="Porcentaje 2 2 2 2 2 4" xfId="10500"/>
    <cellStyle name="Porcentaje 2 2 2 2 3" xfId="253"/>
    <cellStyle name="Porcentaje 2 2 2 2 3 2" xfId="10125"/>
    <cellStyle name="Porcentaje 2 2 2 2 3 2 2" xfId="10908"/>
    <cellStyle name="Porcentaje 2 2 2 2 3 3" xfId="10522"/>
    <cellStyle name="Porcentaje 2 2 2 2 4" xfId="59"/>
    <cellStyle name="Porcentaje 2 2 2 2 4 2" xfId="10083"/>
    <cellStyle name="Porcentaje 2 2 2 2 4 2 2" xfId="10872"/>
    <cellStyle name="Porcentaje 2 2 2 2 4 3" xfId="10486"/>
    <cellStyle name="Porcentaje 2 2 2 2 5" xfId="15"/>
    <cellStyle name="Porcentaje 2 2 2 2 5 2" xfId="10061"/>
    <cellStyle name="Porcentaje 2 2 2 2 5 2 2" xfId="10851"/>
    <cellStyle name="Porcentaje 2 2 2 2 5 3" xfId="10465"/>
    <cellStyle name="Porcentaje 2 2 2 2 6" xfId="9117"/>
    <cellStyle name="Porcentaje 2 2 2 2 6 2" xfId="10273"/>
    <cellStyle name="Porcentaje 2 2 2 2 6 2 2" xfId="11038"/>
    <cellStyle name="Porcentaje 2 2 2 2 6 3" xfId="10670"/>
    <cellStyle name="Porcentaje 2 2 2 2 7" xfId="9148"/>
    <cellStyle name="Porcentaje 2 2 2 2 7 2" xfId="9152"/>
    <cellStyle name="Porcentaje 2 2 2 2 7 2 2" xfId="10287"/>
    <cellStyle name="Porcentaje 2 2 2 2 7 2 2 2" xfId="11049"/>
    <cellStyle name="Porcentaje 2 2 2 2 7 2 3" xfId="10681"/>
    <cellStyle name="Porcentaje 2 2 2 2 7 3" xfId="10284"/>
    <cellStyle name="Porcentaje 2 2 2 2 7 3 2" xfId="11046"/>
    <cellStyle name="Porcentaje 2 2 2 2 7 4" xfId="10678"/>
    <cellStyle name="Porcentaje 2 2 2 2 8" xfId="10013"/>
    <cellStyle name="Porcentaje 2 2 2 2 8 2" xfId="10428"/>
    <cellStyle name="Porcentaje 2 2 2 2 8 2 2" xfId="11178"/>
    <cellStyle name="Porcentaje 2 2 2 2 8 3" xfId="10818"/>
    <cellStyle name="Porcentaje 2 2 2 2 9" xfId="10056"/>
    <cellStyle name="Porcentaje 2 2 2 2 9 2" xfId="10846"/>
    <cellStyle name="Porcentaje 2 2 2 3" xfId="290"/>
    <cellStyle name="Porcentaje 2 2 2 3 2" xfId="10160"/>
    <cellStyle name="Porcentaje 2 2 2 3 2 2" xfId="10943"/>
    <cellStyle name="Porcentaje 2 2 2 3 3" xfId="10557"/>
    <cellStyle name="Porcentaje 2 2 2 4" xfId="10012"/>
    <cellStyle name="Porcentaje 2 2 2 4 2" xfId="10427"/>
    <cellStyle name="Porcentaje 2 2 2 4 2 2" xfId="11177"/>
    <cellStyle name="Porcentaje 2 2 2 4 3" xfId="10817"/>
    <cellStyle name="Porcentaje 2 2 2 5" xfId="10078"/>
    <cellStyle name="Porcentaje 2 2 2 5 2" xfId="10867"/>
    <cellStyle name="Porcentaje 2 2 2 6" xfId="10481"/>
    <cellStyle name="Porcentaje 2 2 3" xfId="57"/>
    <cellStyle name="Porcentaje 2 2 3 2" xfId="62"/>
    <cellStyle name="Porcentaje 2 2 3 2 2" xfId="293"/>
    <cellStyle name="Porcentaje 2 2 3 2 2 2" xfId="10163"/>
    <cellStyle name="Porcentaje 2 2 3 2 2 2 2" xfId="10946"/>
    <cellStyle name="Porcentaje 2 2 3 2 2 3" xfId="10560"/>
    <cellStyle name="Porcentaje 2 2 3 2 3" xfId="10015"/>
    <cellStyle name="Porcentaje 2 2 3 2 3 2" xfId="10430"/>
    <cellStyle name="Porcentaje 2 2 3 2 3 2 2" xfId="11180"/>
    <cellStyle name="Porcentaje 2 2 3 2 3 3" xfId="10820"/>
    <cellStyle name="Porcentaje 2 2 3 2 4" xfId="10086"/>
    <cellStyle name="Porcentaje 2 2 3 2 4 2" xfId="10875"/>
    <cellStyle name="Porcentaje 2 2 3 2 5" xfId="10489"/>
    <cellStyle name="Porcentaje 2 2 3 3" xfId="292"/>
    <cellStyle name="Porcentaje 2 2 3 3 2" xfId="10162"/>
    <cellStyle name="Porcentaje 2 2 3 3 2 2" xfId="10945"/>
    <cellStyle name="Porcentaje 2 2 3 3 3" xfId="10559"/>
    <cellStyle name="Porcentaje 2 2 3 4" xfId="10014"/>
    <cellStyle name="Porcentaje 2 2 3 4 2" xfId="10429"/>
    <cellStyle name="Porcentaje 2 2 3 4 2 2" xfId="11179"/>
    <cellStyle name="Porcentaje 2 2 3 4 3" xfId="10819"/>
    <cellStyle name="Porcentaje 2 2 3 5" xfId="10081"/>
    <cellStyle name="Porcentaje 2 2 3 5 2" xfId="10870"/>
    <cellStyle name="Porcentaje 2 2 3 6" xfId="10484"/>
    <cellStyle name="Porcentaje 2 2 4" xfId="289"/>
    <cellStyle name="Porcentaje 2 2 4 2" xfId="10159"/>
    <cellStyle name="Porcentaje 2 2 4 2 2" xfId="10942"/>
    <cellStyle name="Porcentaje 2 2 4 3" xfId="10556"/>
    <cellStyle name="Porcentaje 2 2 5" xfId="10011"/>
    <cellStyle name="Porcentaje 2 2 5 2" xfId="10426"/>
    <cellStyle name="Porcentaje 2 2 5 2 2" xfId="11176"/>
    <cellStyle name="Porcentaje 2 2 5 3" xfId="10816"/>
    <cellStyle name="Porcentaje 2 2 6" xfId="10075"/>
    <cellStyle name="Porcentaje 2 2 6 2" xfId="10864"/>
    <cellStyle name="Porcentaje 2 2 7" xfId="10478"/>
    <cellStyle name="Porcentaje 2 3" xfId="288"/>
    <cellStyle name="Porcentaje 2 3 2" xfId="10010"/>
    <cellStyle name="Porcentaje 2 3 2 2" xfId="10425"/>
    <cellStyle name="Porcentaje 2 3 2 2 2" xfId="11175"/>
    <cellStyle name="Porcentaje 2 3 2 3" xfId="10815"/>
    <cellStyle name="Porcentaje 2 3 3" xfId="10158"/>
    <cellStyle name="Porcentaje 2 3 3 2" xfId="10941"/>
    <cellStyle name="Porcentaje 2 3 4" xfId="10555"/>
    <cellStyle name="Porcentaje 2 4" xfId="9348"/>
    <cellStyle name="Porcentaje 2 5" xfId="9405"/>
    <cellStyle name="Porcentaje 2 6" xfId="10072"/>
    <cellStyle name="Porcentaje 2 6 2" xfId="10861"/>
    <cellStyle name="Porcentaje 2 7" xfId="10475"/>
    <cellStyle name="Porcentaje 3" xfId="177"/>
    <cellStyle name="Porcentaje 3 2" xfId="294"/>
    <cellStyle name="Porcentaje 3 2 2" xfId="10164"/>
    <cellStyle name="Porcentaje 3 2 2 2" xfId="10947"/>
    <cellStyle name="Porcentaje 3 2 3" xfId="10561"/>
    <cellStyle name="Porcentaje 3 3" xfId="9892"/>
    <cellStyle name="Porcentaje 3 4" xfId="10100"/>
    <cellStyle name="Porcentaje 3 4 2" xfId="10887"/>
    <cellStyle name="Porcentaje 3 5" xfId="10501"/>
    <cellStyle name="Porcentaje 4" xfId="178"/>
    <cellStyle name="Porcentaje 5" xfId="179"/>
    <cellStyle name="Porcentaje 5 2" xfId="180"/>
    <cellStyle name="Porcentaje 5 2 2" xfId="296"/>
    <cellStyle name="Porcentaje 5 2 2 2" xfId="10166"/>
    <cellStyle name="Porcentaje 5 2 2 2 2" xfId="10949"/>
    <cellStyle name="Porcentaje 5 2 2 3" xfId="10563"/>
    <cellStyle name="Porcentaje 5 2 3" xfId="10102"/>
    <cellStyle name="Porcentaje 5 2 3 2" xfId="10889"/>
    <cellStyle name="Porcentaje 5 2 4" xfId="10503"/>
    <cellStyle name="Porcentaje 5 3" xfId="295"/>
    <cellStyle name="Porcentaje 5 3 2" xfId="10165"/>
    <cellStyle name="Porcentaje 5 3 2 2" xfId="10948"/>
    <cellStyle name="Porcentaje 5 3 3" xfId="10562"/>
    <cellStyle name="Porcentaje 5 4" xfId="10101"/>
    <cellStyle name="Porcentaje 5 4 2" xfId="10888"/>
    <cellStyle name="Porcentaje 5 5" xfId="10502"/>
    <cellStyle name="Porcentaje 6" xfId="181"/>
    <cellStyle name="Porcentaje 7" xfId="182"/>
    <cellStyle name="Porcentaje 7 2" xfId="297"/>
    <cellStyle name="Porcentaje 7 2 2" xfId="10167"/>
    <cellStyle name="Porcentaje 7 2 2 2" xfId="10950"/>
    <cellStyle name="Porcentaje 7 2 3" xfId="10564"/>
    <cellStyle name="Porcentaje 7 3" xfId="10103"/>
    <cellStyle name="Porcentaje 7 3 2" xfId="10890"/>
    <cellStyle name="Porcentaje 7 4" xfId="10504"/>
    <cellStyle name="Porcentaje 8" xfId="183"/>
    <cellStyle name="Porcentaje 8 2" xfId="298"/>
    <cellStyle name="Porcentaje 8 2 2" xfId="10168"/>
    <cellStyle name="Porcentaje 8 2 2 2" xfId="10951"/>
    <cellStyle name="Porcentaje 8 2 3" xfId="10565"/>
    <cellStyle name="Porcentaje 8 3" xfId="10104"/>
    <cellStyle name="Porcentaje 8 3 2" xfId="10891"/>
    <cellStyle name="Porcentaje 8 4" xfId="10505"/>
    <cellStyle name="Porcentaje 9" xfId="9397"/>
    <cellStyle name="Porcentaje 9 2" xfId="10306"/>
    <cellStyle name="Porcentaje 9 2 2" xfId="11067"/>
    <cellStyle name="Porcentaje 9 3" xfId="10701"/>
    <cellStyle name="Porcentual 2" xfId="47"/>
    <cellStyle name="Porcentual 2 2" xfId="9893"/>
    <cellStyle name="Porcentual 3" xfId="184"/>
    <cellStyle name="Porcentual 4" xfId="185"/>
    <cellStyle name="Porcentual 4 2" xfId="186"/>
    <cellStyle name="Porcentual 4 3" xfId="299"/>
    <cellStyle name="Porcentual 4 3 2" xfId="10169"/>
    <cellStyle name="Porcentual 4 3 2 2" xfId="10952"/>
    <cellStyle name="Porcentual 4 3 3" xfId="10566"/>
    <cellStyle name="Porcentual 4 4" xfId="10105"/>
    <cellStyle name="Porcentual 4 4 2" xfId="10892"/>
    <cellStyle name="Porcentual 4 5" xfId="10506"/>
    <cellStyle name="PrePop Currency (0)" xfId="8952"/>
    <cellStyle name="PrePop Currency (2)" xfId="8953"/>
    <cellStyle name="PrePop Units (0)" xfId="8954"/>
    <cellStyle name="PrePop Units (1)" xfId="8955"/>
    <cellStyle name="PrePop Units (2)" xfId="8956"/>
    <cellStyle name="Price" xfId="8957"/>
    <cellStyle name="Prozent 2" xfId="9894"/>
    <cellStyle name="Punto0" xfId="9349"/>
    <cellStyle name="Remark" xfId="9430"/>
    <cellStyle name="reviseExposure" xfId="9895"/>
    <cellStyle name="Rossz" xfId="8958"/>
    <cellStyle name="s" xfId="8959"/>
    <cellStyle name="Salida" xfId="9350" builtinId="21" customBuiltin="1"/>
    <cellStyle name="Salida 2" xfId="8960"/>
    <cellStyle name="Salida 3" xfId="8961"/>
    <cellStyle name="Salida 3 2" xfId="9896"/>
    <cellStyle name="Salida 4" xfId="9897"/>
    <cellStyle name="Salida 5" xfId="9898"/>
    <cellStyle name="Semleges" xfId="8962"/>
    <cellStyle name="Separador de milhares [0]_ADM" xfId="41"/>
    <cellStyle name="Separador de milhares_ADM" xfId="42"/>
    <cellStyle name="showCheck" xfId="187"/>
    <cellStyle name="showCheck 2" xfId="9899"/>
    <cellStyle name="showExposure" xfId="188"/>
    <cellStyle name="showExposure 2" xfId="189"/>
    <cellStyle name="showExposure 2 2" xfId="9901"/>
    <cellStyle name="showExposure 3" xfId="8963"/>
    <cellStyle name="showExposure 4" xfId="9900"/>
    <cellStyle name="showParameterE" xfId="190"/>
    <cellStyle name="showParameterE 2" xfId="9902"/>
    <cellStyle name="showParameterS" xfId="191"/>
    <cellStyle name="showParameterS 2" xfId="9903"/>
    <cellStyle name="showPD" xfId="192"/>
    <cellStyle name="showPD 2" xfId="9904"/>
    <cellStyle name="showPercentage" xfId="193"/>
    <cellStyle name="showPercentage 2" xfId="8964"/>
    <cellStyle name="showPercentage 3" xfId="9905"/>
    <cellStyle name="showSelection" xfId="194"/>
    <cellStyle name="showSelection 2" xfId="9906"/>
    <cellStyle name="SinComa" xfId="195"/>
    <cellStyle name="SinComa 2" xfId="8965"/>
    <cellStyle name="Sincoma 3" xfId="9351"/>
    <cellStyle name="Sincoma 4" xfId="9372"/>
    <cellStyle name="Sincoma 5" xfId="9346"/>
    <cellStyle name="Sincoma 6" xfId="9371"/>
    <cellStyle name="Sincoma 7" xfId="9343"/>
    <cellStyle name="Sincoma 8" xfId="9370"/>
    <cellStyle name="Smart Subtitle 2 2" xfId="196"/>
    <cellStyle name="Standard 2" xfId="9907"/>
    <cellStyle name="Standard 2 2" xfId="9908"/>
    <cellStyle name="Standard 3" xfId="250"/>
    <cellStyle name="Standard 3 2" xfId="9909"/>
    <cellStyle name="Standard 3 3" xfId="9910"/>
    <cellStyle name="Standard 4" xfId="9911"/>
    <cellStyle name="Standard 4 2" xfId="9912"/>
    <cellStyle name="Standard_20100106 GL04rev2 Documentation of changes" xfId="8966"/>
    <cellStyle name="Style 1" xfId="197"/>
    <cellStyle name="Style 1 2" xfId="8967"/>
    <cellStyle name="Style 1 3" xfId="8968"/>
    <cellStyle name="Style 1 4" xfId="9352"/>
    <cellStyle name="Style 1 5" xfId="9913"/>
    <cellStyle name="Style 2" xfId="9353"/>
    <cellStyle name="Style 3" xfId="9354"/>
    <cellStyle name="Style 4" xfId="9355"/>
    <cellStyle name="STYLE1" xfId="198"/>
    <cellStyle name="STYLE2" xfId="199"/>
    <cellStyle name="sup2Date" xfId="200"/>
    <cellStyle name="sup2Date 2" xfId="9914"/>
    <cellStyle name="sup2Int" xfId="201"/>
    <cellStyle name="sup2Int 2" xfId="9915"/>
    <cellStyle name="sup2ParameterE" xfId="202"/>
    <cellStyle name="sup2ParameterE 2" xfId="9916"/>
    <cellStyle name="sup2Percentage" xfId="203"/>
    <cellStyle name="sup2Percentage 2" xfId="9917"/>
    <cellStyle name="sup2PercentageL" xfId="204"/>
    <cellStyle name="sup2PercentageL 2" xfId="9918"/>
    <cellStyle name="sup2PercentageM" xfId="205"/>
    <cellStyle name="sup2PercentageM 2" xfId="9919"/>
    <cellStyle name="sup2Selection" xfId="206"/>
    <cellStyle name="sup2Selection 2" xfId="9920"/>
    <cellStyle name="sup2Text" xfId="207"/>
    <cellStyle name="sup2Text 2" xfId="9921"/>
    <cellStyle name="sup3ParameterE" xfId="208"/>
    <cellStyle name="sup3ParameterE 2" xfId="9922"/>
    <cellStyle name="sup3Percentage" xfId="209"/>
    <cellStyle name="sup3Percentage 2" xfId="9923"/>
    <cellStyle name="supDate" xfId="9924"/>
    <cellStyle name="supDate 2" xfId="9925"/>
    <cellStyle name="supDate 3" xfId="9926"/>
    <cellStyle name="supFloat" xfId="210"/>
    <cellStyle name="supFloat 2" xfId="9928"/>
    <cellStyle name="supFloat 3" xfId="9929"/>
    <cellStyle name="supFloat 4" xfId="9927"/>
    <cellStyle name="supInt" xfId="211"/>
    <cellStyle name="supInt 2" xfId="9931"/>
    <cellStyle name="supInt 3" xfId="9932"/>
    <cellStyle name="supInt 4" xfId="9930"/>
    <cellStyle name="supParameterE" xfId="212"/>
    <cellStyle name="supParameterE 2" xfId="9934"/>
    <cellStyle name="supParameterE 3" xfId="9935"/>
    <cellStyle name="supParameterE 4" xfId="9933"/>
    <cellStyle name="supParameterS" xfId="213"/>
    <cellStyle name="supParameterS 2" xfId="9937"/>
    <cellStyle name="supParameterS 3" xfId="9938"/>
    <cellStyle name="supParameterS 4" xfId="9936"/>
    <cellStyle name="supPD" xfId="214"/>
    <cellStyle name="supPD 2" xfId="9940"/>
    <cellStyle name="supPD 3" xfId="9941"/>
    <cellStyle name="supPD 4" xfId="9939"/>
    <cellStyle name="supPercentage" xfId="215"/>
    <cellStyle name="supPercentage 2" xfId="9943"/>
    <cellStyle name="supPercentage 3" xfId="9944"/>
    <cellStyle name="supPercentage 4" xfId="9942"/>
    <cellStyle name="supPercentageL" xfId="216"/>
    <cellStyle name="supPercentageL 2" xfId="9946"/>
    <cellStyle name="supPercentageL 3" xfId="9947"/>
    <cellStyle name="supPercentageL 4" xfId="9945"/>
    <cellStyle name="supPercentageM" xfId="217"/>
    <cellStyle name="supPercentageM 2" xfId="9949"/>
    <cellStyle name="supPercentageM 3" xfId="9950"/>
    <cellStyle name="supPercentageM 4" xfId="9948"/>
    <cellStyle name="supSelection" xfId="218"/>
    <cellStyle name="supSelection 2" xfId="9952"/>
    <cellStyle name="supSelection 3" xfId="9953"/>
    <cellStyle name="supSelection 4" xfId="9951"/>
    <cellStyle name="supText" xfId="219"/>
    <cellStyle name="supText 2" xfId="9955"/>
    <cellStyle name="supText 3" xfId="9956"/>
    <cellStyle name="supText 4" xfId="9954"/>
    <cellStyle name="Számítás" xfId="8969"/>
    <cellStyle name="Számítás 2" xfId="8970"/>
    <cellStyle name="tabel" xfId="8971"/>
    <cellStyle name="tabel 2" xfId="8972"/>
    <cellStyle name="TC" xfId="220"/>
    <cellStyle name="TC 2" xfId="9361"/>
    <cellStyle name="Text Indent A" xfId="8973"/>
    <cellStyle name="Text Indent B" xfId="8974"/>
    <cellStyle name="Text Indent C" xfId="8975"/>
    <cellStyle name="Text Indent C 2" xfId="8976"/>
    <cellStyle name="Text Indent C 3" xfId="8977"/>
    <cellStyle name="Text Indent C 4" xfId="8978"/>
    <cellStyle name="Text Indent C 4 2" xfId="8979"/>
    <cellStyle name="Text Indent C 5" xfId="8980"/>
    <cellStyle name="Text Indent C 6" xfId="8981"/>
    <cellStyle name="Text Indent C 6 2" xfId="8982"/>
    <cellStyle name="Text Indent C 6 3" xfId="8983"/>
    <cellStyle name="Text Indent C 7" xfId="8984"/>
    <cellStyle name="Texto de advertencia" xfId="9128"/>
    <cellStyle name="Texto de advertencia 2" xfId="8985"/>
    <cellStyle name="Texto de advertencia 3" xfId="8986"/>
    <cellStyle name="Texto de advertencia 3 2" xfId="9957"/>
    <cellStyle name="Texto de advertencia 4" xfId="9362"/>
    <cellStyle name="Texto explicativo" xfId="9363" builtinId="53" customBuiltin="1"/>
    <cellStyle name="Texto explicativo 2" xfId="8987"/>
    <cellStyle name="Texto explicativo 3" xfId="8988"/>
    <cellStyle name="Texto explicativo 3 2" xfId="9958"/>
    <cellStyle name="Texto explicativo 4" xfId="9959"/>
    <cellStyle name="Texto explicativo 5" xfId="9960"/>
    <cellStyle name="Titel" xfId="8989"/>
    <cellStyle name="Title 10" xfId="8990"/>
    <cellStyle name="Title 10 2" xfId="8991"/>
    <cellStyle name="Title 11" xfId="8992"/>
    <cellStyle name="Title 12" xfId="8993"/>
    <cellStyle name="Title 12 2" xfId="8994"/>
    <cellStyle name="Title 13" xfId="8995"/>
    <cellStyle name="Title 13 2" xfId="8996"/>
    <cellStyle name="Title 14" xfId="8997"/>
    <cellStyle name="Title 14 2" xfId="8998"/>
    <cellStyle name="Title 15" xfId="8999"/>
    <cellStyle name="Title 15 2" xfId="9000"/>
    <cellStyle name="Title 16" xfId="9001"/>
    <cellStyle name="Title 16 2" xfId="9002"/>
    <cellStyle name="Title 17" xfId="9003"/>
    <cellStyle name="Title 17 2" xfId="9004"/>
    <cellStyle name="Title 18" xfId="9005"/>
    <cellStyle name="Title 18 2" xfId="9006"/>
    <cellStyle name="Title 19" xfId="9007"/>
    <cellStyle name="Title 19 2" xfId="9008"/>
    <cellStyle name="Title 2" xfId="9009"/>
    <cellStyle name="Title 2 2" xfId="9010"/>
    <cellStyle name="Title 2 3" xfId="9011"/>
    <cellStyle name="Title 2 3 2" xfId="9012"/>
    <cellStyle name="Title 2 4" xfId="9013"/>
    <cellStyle name="Title 2 5" xfId="9961"/>
    <cellStyle name="Title 20" xfId="9014"/>
    <cellStyle name="Title 20 2" xfId="9015"/>
    <cellStyle name="Title 21" xfId="9016"/>
    <cellStyle name="Title 21 2" xfId="9017"/>
    <cellStyle name="Title 22" xfId="9018"/>
    <cellStyle name="Title 23" xfId="9019"/>
    <cellStyle name="Title 24" xfId="221"/>
    <cellStyle name="Title 25" xfId="9131"/>
    <cellStyle name="Title 3" xfId="9020"/>
    <cellStyle name="Title 3 2" xfId="9962"/>
    <cellStyle name="Title 4" xfId="9021"/>
    <cellStyle name="Title 4 2" xfId="10016"/>
    <cellStyle name="Title 5" xfId="9022"/>
    <cellStyle name="Title 6" xfId="9023"/>
    <cellStyle name="Title 7" xfId="9024"/>
    <cellStyle name="Title 8" xfId="9025"/>
    <cellStyle name="Title 9" xfId="9026"/>
    <cellStyle name="Titulo" xfId="222"/>
    <cellStyle name="Título" xfId="232"/>
    <cellStyle name="Título 1" xfId="9366"/>
    <cellStyle name="Título 1 2" xfId="9027"/>
    <cellStyle name="Título 1 3" xfId="9028"/>
    <cellStyle name="Título 1 3 2" xfId="9963"/>
    <cellStyle name="Título 10" xfId="9357"/>
    <cellStyle name="Titulo 2" xfId="9029"/>
    <cellStyle name="Título 2 2" xfId="9030"/>
    <cellStyle name="Título 2 3" xfId="9031"/>
    <cellStyle name="Título 2 3 2" xfId="9964"/>
    <cellStyle name="Titulo 3" xfId="9364"/>
    <cellStyle name="Título 3 2" xfId="9032"/>
    <cellStyle name="Título 3 3" xfId="9033"/>
    <cellStyle name="Título 3 3 2" xfId="9965"/>
    <cellStyle name="Título 3 4" xfId="9966"/>
    <cellStyle name="Título 3 5" xfId="9967"/>
    <cellStyle name="Titulo 4" xfId="9376"/>
    <cellStyle name="Título 4" xfId="9034"/>
    <cellStyle name="Titulo 5" xfId="9358"/>
    <cellStyle name="Título 5" xfId="9035"/>
    <cellStyle name="Título 5 2" xfId="9968"/>
    <cellStyle name="Titulo 6" xfId="9374"/>
    <cellStyle name="Título 6" xfId="9365"/>
    <cellStyle name="Titulo 7" xfId="9356"/>
    <cellStyle name="Título 7" xfId="9377"/>
    <cellStyle name="Titulo 8" xfId="9373"/>
    <cellStyle name="Título 8" xfId="9359"/>
    <cellStyle name="Título 9" xfId="9375"/>
    <cellStyle name="Total" xfId="9129" builtinId="25" customBuiltin="1"/>
    <cellStyle name="Total 10" xfId="9036"/>
    <cellStyle name="Total 10 2" xfId="9037"/>
    <cellStyle name="Total 10 3" xfId="9038"/>
    <cellStyle name="Total 11" xfId="9039"/>
    <cellStyle name="Total 12" xfId="9040"/>
    <cellStyle name="Total 12 2" xfId="9041"/>
    <cellStyle name="Total 12 3" xfId="9042"/>
    <cellStyle name="Total 13" xfId="9043"/>
    <cellStyle name="Total 13 2" xfId="9044"/>
    <cellStyle name="Total 13 3" xfId="9045"/>
    <cellStyle name="Total 14" xfId="9046"/>
    <cellStyle name="Total 14 2" xfId="9047"/>
    <cellStyle name="Total 14 3" xfId="9048"/>
    <cellStyle name="Total 15" xfId="9049"/>
    <cellStyle name="Total 15 2" xfId="9050"/>
    <cellStyle name="Total 15 3" xfId="9051"/>
    <cellStyle name="Total 16" xfId="9052"/>
    <cellStyle name="Total 16 2" xfId="9053"/>
    <cellStyle name="Total 16 3" xfId="9054"/>
    <cellStyle name="Total 17" xfId="9055"/>
    <cellStyle name="Total 17 2" xfId="9056"/>
    <cellStyle name="Total 17 3" xfId="9057"/>
    <cellStyle name="Total 18" xfId="9058"/>
    <cellStyle name="Total 18 2" xfId="9059"/>
    <cellStyle name="Total 18 3" xfId="9060"/>
    <cellStyle name="Total 19" xfId="9061"/>
    <cellStyle name="Total 19 2" xfId="9062"/>
    <cellStyle name="Total 19 3" xfId="9063"/>
    <cellStyle name="Total 2" xfId="9064"/>
    <cellStyle name="Total 2 2" xfId="9065"/>
    <cellStyle name="Total 2 2 2" xfId="9066"/>
    <cellStyle name="Total 2 2 3" xfId="9067"/>
    <cellStyle name="Total 2 3" xfId="9068"/>
    <cellStyle name="Total 2 3 2" xfId="9069"/>
    <cellStyle name="Total 2 3 3" xfId="9070"/>
    <cellStyle name="Total 2 4" xfId="9071"/>
    <cellStyle name="Total 2 5" xfId="9072"/>
    <cellStyle name="Total 2 5 2" xfId="9073"/>
    <cellStyle name="Total 2 6" xfId="9074"/>
    <cellStyle name="Total 2 7" xfId="9969"/>
    <cellStyle name="Total 20" xfId="9075"/>
    <cellStyle name="Total 20 2" xfId="9076"/>
    <cellStyle name="Total 20 3" xfId="9077"/>
    <cellStyle name="Total 21" xfId="9078"/>
    <cellStyle name="Total 21 2" xfId="9079"/>
    <cellStyle name="Total 21 3" xfId="9080"/>
    <cellStyle name="Total 22" xfId="9081"/>
    <cellStyle name="Total 23" xfId="9082"/>
    <cellStyle name="Total 23 2" xfId="9083"/>
    <cellStyle name="Total 23 3" xfId="9084"/>
    <cellStyle name="Total 3" xfId="9085"/>
    <cellStyle name="Total 3 2" xfId="9086"/>
    <cellStyle name="Total 3 3" xfId="9970"/>
    <cellStyle name="Total 4" xfId="9087"/>
    <cellStyle name="Total 4 2" xfId="9971"/>
    <cellStyle name="Total 5" xfId="9088"/>
    <cellStyle name="Total 6" xfId="9089"/>
    <cellStyle name="Total 7" xfId="9090"/>
    <cellStyle name="Total 8" xfId="9091"/>
    <cellStyle name="Total 9" xfId="9092"/>
    <cellStyle name="Total2" xfId="9431"/>
    <cellStyle name="Total2 - Estilo2" xfId="223"/>
    <cellStyle name="Überschrift 1 2" xfId="9972"/>
    <cellStyle name="Überschrift 2 2" xfId="9973"/>
    <cellStyle name="UDI" xfId="224"/>
    <cellStyle name="UDI 2" xfId="9367"/>
    <cellStyle name="Unit" xfId="9093"/>
    <cellStyle name="Vertical" xfId="9094"/>
    <cellStyle name="Warning Text 10" xfId="9095"/>
    <cellStyle name="Warning Text 11" xfId="225"/>
    <cellStyle name="Warning Text 2" xfId="9096"/>
    <cellStyle name="Warning Text 2 2" xfId="9975"/>
    <cellStyle name="Warning Text 2 3" xfId="9976"/>
    <cellStyle name="Warning Text 2 4" xfId="9974"/>
    <cellStyle name="Warning Text 3" xfId="9097"/>
    <cellStyle name="Warning Text 3 2" xfId="9977"/>
    <cellStyle name="Warning Text 4" xfId="9098"/>
    <cellStyle name="Warning Text 4 2" xfId="9978"/>
    <cellStyle name="Warning Text 5" xfId="9099"/>
    <cellStyle name="Warning Text 6" xfId="9100"/>
    <cellStyle name="Warning Text 7" xfId="9101"/>
    <cellStyle name="Warning Text 8" xfId="9102"/>
    <cellStyle name="Warning Text 9" xfId="9103"/>
    <cellStyle name="悪い 2" xfId="9432"/>
    <cellStyle name="悪い 3" xfId="9433"/>
    <cellStyle name="桁区切り [0.00]_PERSONAL" xfId="9104"/>
    <cellStyle name="桁区切り_PERSONAL" xfId="9105"/>
    <cellStyle name="標準 2" xfId="9434"/>
    <cellStyle name="標準_PERSONAL" xfId="9106"/>
    <cellStyle name="通貨 [0.00]_PERSONAL" xfId="9107"/>
    <cellStyle name="通貨_PERSONAL" xfId="9108"/>
  </cellStyles>
  <dxfs count="4">
    <dxf>
      <font>
        <color theme="2"/>
      </font>
      <fill>
        <patternFill>
          <bgColor theme="0" tint="-0.14996795556505021"/>
        </patternFill>
      </fill>
      <border diagonalUp="0" diagonalDown="0">
        <left/>
        <right/>
        <top style="thin">
          <color theme="0" tint="-0.34998626667073579"/>
        </top>
        <bottom style="thin">
          <color theme="0" tint="-0.34998626667073579"/>
        </bottom>
        <vertical/>
        <horizontal/>
      </border>
    </dxf>
    <dxf>
      <font>
        <color theme="2"/>
      </font>
      <fill>
        <patternFill>
          <bgColor theme="0"/>
        </patternFill>
      </fill>
      <border diagonalUp="0" diagonalDown="0">
        <left/>
        <right/>
        <top/>
        <bottom/>
        <vertical style="thin">
          <color theme="0" tint="-0.34998626667073579"/>
        </vertical>
        <horizontal/>
      </border>
    </dxf>
    <dxf>
      <font>
        <b/>
        <i val="0"/>
        <color theme="0"/>
      </font>
      <fill>
        <patternFill>
          <bgColor theme="1"/>
        </patternFill>
      </fill>
      <border diagonalUp="0" diagonalDown="0">
        <left/>
        <right/>
        <top/>
        <bottom/>
        <vertical/>
        <horizontal/>
      </border>
    </dxf>
    <dxf>
      <font>
        <color theme="0"/>
      </font>
      <fill>
        <patternFill>
          <bgColor theme="1"/>
        </patternFill>
      </fill>
      <border diagonalUp="0" diagonalDown="0">
        <left/>
        <right/>
        <top/>
        <bottom/>
        <vertical/>
        <horizontal/>
      </border>
    </dxf>
  </dxfs>
  <tableStyles count="1" defaultTableStyle="TableStyleMedium9" defaultPivotStyle="PivotStyleLight16">
    <tableStyle name="Predeterminado" pivot="0" count="4">
      <tableStyleElement type="headerRow" dxfId="3"/>
      <tableStyleElement type="totalRow" dxfId="2"/>
      <tableStyleElement type="firstRowStripe" dxfId="1"/>
      <tableStyleElement type="secondRowStripe" dxfId="0"/>
    </tableStyle>
  </tableStyles>
  <colors>
    <mruColors>
      <color rgb="FF666666"/>
      <color rgb="FFFFFF66"/>
      <color rgb="FFF4F4F4"/>
      <color rgb="FF5AC4C4"/>
      <color rgb="FF02A5A5"/>
      <color rgb="FFE9E9E9"/>
      <color rgb="FFEAEAEA"/>
      <color rgb="FFFFCC00"/>
      <color rgb="FF004481"/>
      <color rgb="FF0846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11.xml.rels><?xml version="1.0" encoding="UTF-8" standalone="yes"?>
<Relationships xmlns="http://schemas.openxmlformats.org/package/2006/relationships"><Relationship Id="rId2" Type="http://schemas.openxmlformats.org/officeDocument/2006/relationships/hyperlink" Target="#'Index of tables'!A1"/><Relationship Id="rId1" Type="http://schemas.openxmlformats.org/officeDocument/2006/relationships/hyperlink" Target="#'&#205;ndice de tablas'!A1"/></Relationships>
</file>

<file path=xl/drawings/_rels/drawing12.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13.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2.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3.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4.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5.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6.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7.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8.xml.rels><?xml version="1.0" encoding="UTF-8" standalone="yes"?>
<Relationships xmlns="http://schemas.openxmlformats.org/package/2006/relationships"><Relationship Id="rId1" Type="http://schemas.openxmlformats.org/officeDocument/2006/relationships/hyperlink" Target="#'Index of tables'!A1"/></Relationships>
</file>

<file path=xl/drawings/_rels/drawing9.xml.rels><?xml version="1.0" encoding="UTF-8" standalone="yes"?>
<Relationships xmlns="http://schemas.openxmlformats.org/package/2006/relationships"><Relationship Id="rId1" Type="http://schemas.openxmlformats.org/officeDocument/2006/relationships/hyperlink" Target="#'Index of tables'!A1"/></Relationships>
</file>

<file path=xl/drawings/drawing1.xml><?xml version="1.0" encoding="utf-8"?>
<xdr:wsDr xmlns:xdr="http://schemas.openxmlformats.org/drawingml/2006/spreadsheetDrawing" xmlns:a="http://schemas.openxmlformats.org/drawingml/2006/main">
  <xdr:oneCellAnchor>
    <xdr:from>
      <xdr:col>1</xdr:col>
      <xdr:colOff>76200</xdr:colOff>
      <xdr:row>0</xdr:row>
      <xdr:rowOff>76200</xdr:rowOff>
    </xdr:from>
    <xdr:ext cx="2143125" cy="590550"/>
    <xdr:pic>
      <xdr:nvPicPr>
        <xdr:cNvPr id="2" name="image1.png" title="Imagen">
          <a:extLst>
            <a:ext uri="{FF2B5EF4-FFF2-40B4-BE49-F238E27FC236}">
              <a16:creationId xmlns:a16="http://schemas.microsoft.com/office/drawing/2014/main" xmlns="" id="{0F6D9591-452A-4770-A249-13FA8818BFA3}"/>
            </a:ext>
          </a:extLst>
        </xdr:cNvPr>
        <xdr:cNvPicPr preferRelativeResize="0"/>
      </xdr:nvPicPr>
      <xdr:blipFill>
        <a:blip xmlns:r="http://schemas.openxmlformats.org/officeDocument/2006/relationships" r:embed="rId1" cstate="print"/>
        <a:stretch>
          <a:fillRect/>
        </a:stretch>
      </xdr:blipFill>
      <xdr:spPr>
        <a:xfrm>
          <a:off x="666750" y="76200"/>
          <a:ext cx="2143125" cy="590550"/>
        </a:xfrm>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19005</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D3C23785-9E2B-4617-A685-FFEC4016620B}"/>
            </a:ext>
          </a:extLst>
        </xdr:cNvPr>
        <xdr:cNvSpPr>
          <a:spLocks noEditPoints="1"/>
        </xdr:cNvSpPr>
      </xdr:nvSpPr>
      <xdr:spPr bwMode="auto">
        <a:xfrm>
          <a:off x="0" y="0"/>
          <a:ext cx="439620" cy="37143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41865</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9C797134-F4AE-4EC4-B9FE-4323ABB266C5}"/>
            </a:ext>
          </a:extLst>
        </xdr:cNvPr>
        <xdr:cNvSpPr>
          <a:spLocks noEditPoints="1"/>
        </xdr:cNvSpPr>
      </xdr:nvSpPr>
      <xdr:spPr bwMode="auto">
        <a:xfrm>
          <a:off x="0" y="0"/>
          <a:ext cx="435810" cy="36571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twoCellAnchor editAs="absolute">
    <xdr:from>
      <xdr:col>0</xdr:col>
      <xdr:colOff>0</xdr:colOff>
      <xdr:row>0</xdr:row>
      <xdr:rowOff>0</xdr:rowOff>
    </xdr:from>
    <xdr:to>
      <xdr:col>0</xdr:col>
      <xdr:colOff>435810</xdr:colOff>
      <xdr:row>2</xdr:row>
      <xdr:rowOff>18565</xdr:rowOff>
    </xdr:to>
    <xdr:sp macro="" textlink="">
      <xdr:nvSpPr>
        <xdr:cNvPr id="3" name="Freeform 152">
          <a:hlinkClick xmlns:r="http://schemas.openxmlformats.org/officeDocument/2006/relationships" r:id="rId2"/>
          <a:extLst>
            <a:ext uri="{FF2B5EF4-FFF2-40B4-BE49-F238E27FC236}">
              <a16:creationId xmlns:a16="http://schemas.microsoft.com/office/drawing/2014/main" xmlns="" id="{B9C4ECE0-0337-4EB2-B869-F983582C035F}"/>
            </a:ext>
          </a:extLst>
        </xdr:cNvPr>
        <xdr:cNvSpPr>
          <a:spLocks noEditPoints="1"/>
        </xdr:cNvSpPr>
      </xdr:nvSpPr>
      <xdr:spPr bwMode="auto">
        <a:xfrm>
          <a:off x="0" y="0"/>
          <a:ext cx="435810" cy="34241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19005</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00ACB228-3A4C-43DF-963F-801867981D69}"/>
            </a:ext>
          </a:extLst>
        </xdr:cNvPr>
        <xdr:cNvSpPr>
          <a:spLocks noEditPoints="1"/>
        </xdr:cNvSpPr>
      </xdr:nvSpPr>
      <xdr:spPr bwMode="auto">
        <a:xfrm>
          <a:off x="0" y="0"/>
          <a:ext cx="435810" cy="37333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3765</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ECA64D36-DDBE-4BE1-96B4-C9A67EF80472}"/>
            </a:ext>
          </a:extLst>
        </xdr:cNvPr>
        <xdr:cNvSpPr>
          <a:spLocks noEditPoints="1"/>
        </xdr:cNvSpPr>
      </xdr:nvSpPr>
      <xdr:spPr bwMode="auto">
        <a:xfrm>
          <a:off x="0" y="0"/>
          <a:ext cx="435810" cy="34666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19005</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7FCCC667-3F59-4BA2-ABA3-0CA554AFAC33}"/>
            </a:ext>
          </a:extLst>
        </xdr:cNvPr>
        <xdr:cNvSpPr>
          <a:spLocks noEditPoints="1"/>
        </xdr:cNvSpPr>
      </xdr:nvSpPr>
      <xdr:spPr bwMode="auto">
        <a:xfrm>
          <a:off x="0" y="0"/>
          <a:ext cx="439620" cy="37143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1</xdr:row>
      <xdr:rowOff>193291</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C2EC3C03-2C52-4DE8-949C-BFCF6F29152C}"/>
            </a:ext>
          </a:extLst>
        </xdr:cNvPr>
        <xdr:cNvSpPr>
          <a:spLocks noEditPoints="1"/>
        </xdr:cNvSpPr>
      </xdr:nvSpPr>
      <xdr:spPr bwMode="auto">
        <a:xfrm>
          <a:off x="0" y="0"/>
          <a:ext cx="435810" cy="374266"/>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19005</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492085CF-2244-491E-977D-D4FA48026220}"/>
            </a:ext>
          </a:extLst>
        </xdr:cNvPr>
        <xdr:cNvSpPr>
          <a:spLocks noEditPoints="1"/>
        </xdr:cNvSpPr>
      </xdr:nvSpPr>
      <xdr:spPr bwMode="auto">
        <a:xfrm>
          <a:off x="0" y="0"/>
          <a:ext cx="439620" cy="371430"/>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19005</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470EDBBA-9E8A-46D1-8A28-3DC508ED0BC9}"/>
            </a:ext>
          </a:extLst>
        </xdr:cNvPr>
        <xdr:cNvSpPr>
          <a:spLocks noEditPoints="1"/>
        </xdr:cNvSpPr>
      </xdr:nvSpPr>
      <xdr:spPr bwMode="auto">
        <a:xfrm>
          <a:off x="0" y="0"/>
          <a:ext cx="435810" cy="37333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5810</xdr:colOff>
      <xdr:row>2</xdr:row>
      <xdr:rowOff>19005</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FFBE1436-0245-4A65-B9ED-7057F35993EF}"/>
            </a:ext>
          </a:extLst>
        </xdr:cNvPr>
        <xdr:cNvSpPr>
          <a:spLocks noEditPoints="1"/>
        </xdr:cNvSpPr>
      </xdr:nvSpPr>
      <xdr:spPr bwMode="auto">
        <a:xfrm>
          <a:off x="0" y="0"/>
          <a:ext cx="435810" cy="37333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22815</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7AD6AB6D-73B9-4EE9-96A6-12DE18FB62DD}"/>
            </a:ext>
          </a:extLst>
        </xdr:cNvPr>
        <xdr:cNvSpPr>
          <a:spLocks noEditPoints="1"/>
        </xdr:cNvSpPr>
      </xdr:nvSpPr>
      <xdr:spPr bwMode="auto">
        <a:xfrm>
          <a:off x="0" y="0"/>
          <a:ext cx="435810" cy="37333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41865</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37A2657E-B793-41E3-A547-FBC0818A7668}"/>
            </a:ext>
          </a:extLst>
        </xdr:cNvPr>
        <xdr:cNvSpPr>
          <a:spLocks noEditPoints="1"/>
        </xdr:cNvSpPr>
      </xdr:nvSpPr>
      <xdr:spPr bwMode="auto">
        <a:xfrm>
          <a:off x="0" y="0"/>
          <a:ext cx="435810" cy="38476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439620</xdr:colOff>
      <xdr:row>2</xdr:row>
      <xdr:rowOff>53875</xdr:rowOff>
    </xdr:to>
    <xdr:sp macro="" textlink="">
      <xdr:nvSpPr>
        <xdr:cNvPr id="2" name="Freeform 152">
          <a:hlinkClick xmlns:r="http://schemas.openxmlformats.org/officeDocument/2006/relationships" r:id="rId1"/>
          <a:extLst>
            <a:ext uri="{FF2B5EF4-FFF2-40B4-BE49-F238E27FC236}">
              <a16:creationId xmlns:a16="http://schemas.microsoft.com/office/drawing/2014/main" xmlns="" id="{5D65569B-66B5-4292-92B1-D6D89A2627CD}"/>
            </a:ext>
          </a:extLst>
        </xdr:cNvPr>
        <xdr:cNvSpPr>
          <a:spLocks noEditPoints="1"/>
        </xdr:cNvSpPr>
      </xdr:nvSpPr>
      <xdr:spPr bwMode="auto">
        <a:xfrm>
          <a:off x="0" y="0"/>
          <a:ext cx="435810" cy="389155"/>
        </a:xfrm>
        <a:custGeom>
          <a:avLst/>
          <a:gdLst>
            <a:gd name="T0" fmla="*/ 120 w 1040"/>
            <a:gd name="T1" fmla="*/ 560 h 920"/>
            <a:gd name="T2" fmla="*/ 120 w 1040"/>
            <a:gd name="T3" fmla="*/ 880 h 920"/>
            <a:gd name="T4" fmla="*/ 160 w 1040"/>
            <a:gd name="T5" fmla="*/ 920 h 920"/>
            <a:gd name="T6" fmla="*/ 520 w 1040"/>
            <a:gd name="T7" fmla="*/ 920 h 920"/>
            <a:gd name="T8" fmla="*/ 520 w 1040"/>
            <a:gd name="T9" fmla="*/ 600 h 920"/>
            <a:gd name="T10" fmla="*/ 760 w 1040"/>
            <a:gd name="T11" fmla="*/ 600 h 920"/>
            <a:gd name="T12" fmla="*/ 760 w 1040"/>
            <a:gd name="T13" fmla="*/ 920 h 920"/>
            <a:gd name="T14" fmla="*/ 880 w 1040"/>
            <a:gd name="T15" fmla="*/ 920 h 920"/>
            <a:gd name="T16" fmla="*/ 920 w 1040"/>
            <a:gd name="T17" fmla="*/ 880 h 920"/>
            <a:gd name="T18" fmla="*/ 920 w 1040"/>
            <a:gd name="T19" fmla="*/ 560 h 920"/>
            <a:gd name="T20" fmla="*/ 520 w 1040"/>
            <a:gd name="T21" fmla="*/ 240 h 920"/>
            <a:gd name="T22" fmla="*/ 120 w 1040"/>
            <a:gd name="T23" fmla="*/ 560 h 920"/>
            <a:gd name="T24" fmla="*/ 360 w 1040"/>
            <a:gd name="T25" fmla="*/ 720 h 920"/>
            <a:gd name="T26" fmla="*/ 240 w 1040"/>
            <a:gd name="T27" fmla="*/ 720 h 920"/>
            <a:gd name="T28" fmla="*/ 240 w 1040"/>
            <a:gd name="T29" fmla="*/ 640 h 920"/>
            <a:gd name="T30" fmla="*/ 440 w 1040"/>
            <a:gd name="T31" fmla="*/ 640 h 920"/>
            <a:gd name="T32" fmla="*/ 360 w 1040"/>
            <a:gd name="T33" fmla="*/ 720 h 920"/>
            <a:gd name="T34" fmla="*/ 520 w 1040"/>
            <a:gd name="T35" fmla="*/ 0 h 920"/>
            <a:gd name="T36" fmla="*/ 0 w 1040"/>
            <a:gd name="T37" fmla="*/ 440 h 920"/>
            <a:gd name="T38" fmla="*/ 80 w 1040"/>
            <a:gd name="T39" fmla="*/ 520 h 920"/>
            <a:gd name="T40" fmla="*/ 520 w 1040"/>
            <a:gd name="T41" fmla="*/ 160 h 920"/>
            <a:gd name="T42" fmla="*/ 960 w 1040"/>
            <a:gd name="T43" fmla="*/ 520 h 920"/>
            <a:gd name="T44" fmla="*/ 1040 w 1040"/>
            <a:gd name="T45" fmla="*/ 440 h 920"/>
            <a:gd name="T46" fmla="*/ 520 w 1040"/>
            <a:gd name="T47" fmla="*/ 0 h 92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Lst>
          <a:rect l="0" t="0" r="r" b="b"/>
          <a:pathLst>
            <a:path w="1040" h="920">
              <a:moveTo>
                <a:pt x="120" y="560"/>
              </a:moveTo>
              <a:cubicBezTo>
                <a:pt x="120" y="880"/>
                <a:pt x="120" y="880"/>
                <a:pt x="120" y="880"/>
              </a:cubicBezTo>
              <a:cubicBezTo>
                <a:pt x="120" y="902"/>
                <a:pt x="138" y="920"/>
                <a:pt x="160" y="920"/>
              </a:cubicBezTo>
              <a:cubicBezTo>
                <a:pt x="520" y="920"/>
                <a:pt x="520" y="920"/>
                <a:pt x="520" y="920"/>
              </a:cubicBezTo>
              <a:cubicBezTo>
                <a:pt x="520" y="600"/>
                <a:pt x="520" y="600"/>
                <a:pt x="520" y="600"/>
              </a:cubicBezTo>
              <a:cubicBezTo>
                <a:pt x="760" y="600"/>
                <a:pt x="760" y="600"/>
                <a:pt x="760" y="600"/>
              </a:cubicBezTo>
              <a:cubicBezTo>
                <a:pt x="760" y="920"/>
                <a:pt x="760" y="920"/>
                <a:pt x="760" y="920"/>
              </a:cubicBezTo>
              <a:cubicBezTo>
                <a:pt x="880" y="920"/>
                <a:pt x="880" y="920"/>
                <a:pt x="880" y="920"/>
              </a:cubicBezTo>
              <a:cubicBezTo>
                <a:pt x="902" y="920"/>
                <a:pt x="920" y="902"/>
                <a:pt x="920" y="880"/>
              </a:cubicBezTo>
              <a:cubicBezTo>
                <a:pt x="920" y="560"/>
                <a:pt x="920" y="560"/>
                <a:pt x="920" y="560"/>
              </a:cubicBezTo>
              <a:cubicBezTo>
                <a:pt x="520" y="240"/>
                <a:pt x="520" y="240"/>
                <a:pt x="520" y="240"/>
              </a:cubicBezTo>
              <a:lnTo>
                <a:pt x="120" y="560"/>
              </a:lnTo>
              <a:close/>
              <a:moveTo>
                <a:pt x="360" y="720"/>
              </a:moveTo>
              <a:cubicBezTo>
                <a:pt x="240" y="720"/>
                <a:pt x="240" y="720"/>
                <a:pt x="240" y="720"/>
              </a:cubicBezTo>
              <a:cubicBezTo>
                <a:pt x="240" y="640"/>
                <a:pt x="240" y="640"/>
                <a:pt x="240" y="640"/>
              </a:cubicBezTo>
              <a:cubicBezTo>
                <a:pt x="440" y="640"/>
                <a:pt x="440" y="640"/>
                <a:pt x="440" y="640"/>
              </a:cubicBezTo>
              <a:lnTo>
                <a:pt x="360" y="720"/>
              </a:lnTo>
              <a:close/>
              <a:moveTo>
                <a:pt x="520" y="0"/>
              </a:moveTo>
              <a:cubicBezTo>
                <a:pt x="0" y="440"/>
                <a:pt x="0" y="440"/>
                <a:pt x="0" y="440"/>
              </a:cubicBezTo>
              <a:cubicBezTo>
                <a:pt x="80" y="520"/>
                <a:pt x="80" y="520"/>
                <a:pt x="80" y="520"/>
              </a:cubicBezTo>
              <a:cubicBezTo>
                <a:pt x="520" y="160"/>
                <a:pt x="520" y="160"/>
                <a:pt x="520" y="160"/>
              </a:cubicBezTo>
              <a:cubicBezTo>
                <a:pt x="960" y="520"/>
                <a:pt x="960" y="520"/>
                <a:pt x="960" y="520"/>
              </a:cubicBezTo>
              <a:cubicBezTo>
                <a:pt x="1040" y="440"/>
                <a:pt x="1040" y="440"/>
                <a:pt x="1040" y="440"/>
              </a:cubicBezTo>
              <a:lnTo>
                <a:pt x="520" y="0"/>
              </a:lnTo>
              <a:close/>
            </a:path>
          </a:pathLst>
        </a:custGeom>
        <a:solidFill>
          <a:schemeClr val="accent3">
            <a:lumMod val="75000"/>
          </a:schemeClr>
        </a:solidFill>
        <a:ln>
          <a:noFill/>
        </a:ln>
      </xdr:spPr>
      <xdr:txBody>
        <a:bodyPr vert="horz" wrap="square" lIns="91440" tIns="45720" rIns="91440" bIns="45720" numCol="1" anchor="t" anchorCtr="0" compatLnSpc="1">
          <a:prstTxWarp prst="textNoShape">
            <a:avLst/>
          </a:prstTxWarp>
        </a:bodyPr>
        <a:lstStyle>
          <a:defPPr>
            <a:defRPr lang="es-E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ctr"/>
          <a:endParaRPr lang="es-E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TEMP\reporting%20web%202T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c784385\Datos%20de%20programa\MEMO%20Open%20Client\Temp\Modelos%20G%2000548%20Dic.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5112%20Disponible%20Marzo%202006"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100.2%20Conciliaciones%20Bancarias%20as%20of%20December%2030,%202005"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BP Bergamo test"/>
      <sheetName val="BNL test"/>
      <sheetName val="Banca di Roma test"/>
      <sheetName val="Bipop-Carire test"/>
      <sheetName val="Banca Intesa test"/>
      <sheetName val="BP di Lodi test"/>
      <sheetName val="BP Milano test"/>
      <sheetName val="MontePaschiSiena test"/>
      <sheetName val="Sanpaolo IMI test"/>
      <sheetName val="Unicredito test"/>
      <sheetName val="BP Verona test"/>
      <sheetName val="APORTACION_NETA___M_feb"/>
      <sheetName val="Z1Enero_2006_m"/>
      <sheetName val="Z2Febrero_2006_m"/>
      <sheetName val="Z3Marzo_2006_m"/>
      <sheetName val="Z4Abril_2006_m"/>
      <sheetName val="Z5Mayo_2006_m"/>
      <sheetName val="Z6Junio_2006_m"/>
      <sheetName val="Z7Julio_2006_m"/>
      <sheetName val="Z8Agosto_2006_m"/>
      <sheetName val="Z9Septiembre_2006_m"/>
      <sheetName val="ZDDiciembre_2006_m"/>
      <sheetName val="ZNNoviembre_2006_m"/>
      <sheetName val="ZOOctubre_2006_m"/>
    </sheetNames>
    <sheetDataSet>
      <sheetData sheetId="0" refreshError="1">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G-1.2 Mv.Act.No Corr.Vta"/>
      <sheetName val="G-1.3 % Arrdto. financiero"/>
      <sheetName val="G-2.1 Cartera- Plusv-Minusv"/>
      <sheetName val="G-2.2 Cartera-Oblig.Residencia"/>
      <sheetName val="G-2.3 Acciones propias "/>
      <sheetName val="G-3.1 Creditos por sector"/>
      <sheetName val="G-3.2 Leasing sobre Clientes"/>
      <sheetName val="G-3.3 Act. Afectos a Oblig"/>
      <sheetName val="G-5.1 Mv. Deterioro Cart"/>
      <sheetName val="G 5.4 diciembre 2007"/>
      <sheetName val="G-6.2 EC pas. tipos y resi  "/>
      <sheetName val="G-6.3 Débitos sobre Client "/>
      <sheetName val="G-7.1. Riesgos contingentes  "/>
      <sheetName val="G-8.1 Otros activos y pasivos"/>
      <sheetName val="G-9.1 Bonos y Oblig. T.Fijo"/>
      <sheetName val="G-9.2 Bonos y Oblig. T.Vble"/>
      <sheetName val="G-9.3 Fción. Subord"/>
      <sheetName val="G-9.4 Accs. preferentes"/>
      <sheetName val="G-11.1Desglose Periódicas"/>
      <sheetName val="G-12.1 Rtdos. Diversos"/>
      <sheetName val="G-13.1 Operaciones Vinculadas"/>
      <sheetName val="G-14.1 Fondos Propios"/>
      <sheetName val="G-15.1 CTE. Por Otros Servicios"/>
      <sheetName val="G-16.1 PLAZOS "/>
      <sheetName val="G-17.1 Obligaciones pagos Futur"/>
      <sheetName val="G-18.1 Ot Act y Pas Conting."/>
      <sheetName val="G-19.1 Actividad de segu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CONC MARZO"/>
      <sheetName val="PART. ANT. MARZO"/>
      <sheetName val="MARZO (2)"/>
      <sheetName val="MARZO"/>
      <sheetName val="Tickmarks"/>
    </sheetNames>
    <sheetDataSet>
      <sheetData sheetId="0" refreshError="1"/>
      <sheetData sheetId="1"/>
      <sheetData sheetId="2" refreshError="1"/>
      <sheetData sheetId="3" refreshError="1"/>
      <sheetData sheetId="4"/>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cion"/>
      <sheetName val="Resumen de Conciliaciones"/>
      <sheetName val="Concilación 1"/>
      <sheetName val="Conciliación 2"/>
      <sheetName val="Conciliación3"/>
      <sheetName val="Conciliación4"/>
      <sheetName val="Conciliación 5"/>
      <sheetName val="XREF"/>
      <sheetName val="Tickmarks"/>
    </sheetNames>
    <sheetDataSet>
      <sheetData sheetId="0"/>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Tema de Office">
  <a:themeElements>
    <a:clrScheme name="Coronita">
      <a:dk1>
        <a:srgbClr val="004481"/>
      </a:dk1>
      <a:lt1>
        <a:srgbClr val="FFFFFF"/>
      </a:lt1>
      <a:dk2>
        <a:srgbClr val="1464A5"/>
      </a:dk2>
      <a:lt2>
        <a:srgbClr val="121212"/>
      </a:lt2>
      <a:accent1>
        <a:srgbClr val="1973B8"/>
      </a:accent1>
      <a:accent2>
        <a:srgbClr val="5BBEFF"/>
      </a:accent2>
      <a:accent3>
        <a:srgbClr val="2DCCCD"/>
      </a:accent3>
      <a:accent4>
        <a:srgbClr val="072146"/>
      </a:accent4>
      <a:accent5>
        <a:srgbClr val="D8BE75"/>
      </a:accent5>
      <a:accent6>
        <a:srgbClr val="F7893B"/>
      </a:accent6>
      <a:hlink>
        <a:srgbClr val="004481"/>
      </a:hlink>
      <a:folHlink>
        <a:srgbClr val="072146"/>
      </a:folHlink>
    </a:clrScheme>
    <a:fontScheme name="Coronita">
      <a:majorFont>
        <a:latin typeface="BBVABentonSans"/>
        <a:ea typeface=""/>
        <a:cs typeface=""/>
      </a:majorFont>
      <a:minorFont>
        <a:latin typeface="BBVABentonSansLigh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solidFill>
          <a:schemeClr val="accent1"/>
        </a:solidFill>
        <a:ln>
          <a:noFill/>
        </a:ln>
      </a:spPr>
      <a:bodyPr vert="horz" wrap="square" lIns="91440" tIns="45720" rIns="91440" bIns="45720" numCol="1" anchor="t" anchorCtr="0" compatLnSpc="1">
        <a:prstTxWarp prst="textNoShape">
          <a:avLst/>
        </a:prstTxWarp>
      </a:bodyPr>
      <a:lstStyle>
        <a:defPPr algn="ctr">
          <a:defRPr/>
        </a:defPPr>
      </a:lstStyle>
    </a:sp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H42"/>
  <sheetViews>
    <sheetView showGridLines="0" tabSelected="1" zoomScaleNormal="100" zoomScaleSheetLayoutView="100" workbookViewId="0"/>
  </sheetViews>
  <sheetFormatPr baseColWidth="10" defaultColWidth="11.69921875" defaultRowHeight="15.5"/>
  <cols>
    <col min="1" max="1" width="8.69921875" style="3" customWidth="1"/>
    <col min="2" max="2" width="18.5" style="19" customWidth="1"/>
    <col min="3" max="3" width="125.296875" style="19" customWidth="1"/>
    <col min="4" max="4" width="25.796875" style="4" customWidth="1"/>
    <col min="5" max="5" width="11.69921875" style="3"/>
    <col min="6" max="6" width="41" style="3" customWidth="1"/>
    <col min="7" max="7" width="11.69921875" style="3"/>
    <col min="8" max="8" width="128.796875" style="3" customWidth="1"/>
    <col min="9" max="16384" width="11.69921875" style="3"/>
  </cols>
  <sheetData>
    <row r="5" spans="1:8" ht="20.5">
      <c r="B5" s="297" t="s">
        <v>37</v>
      </c>
      <c r="C5" s="297"/>
      <c r="D5" s="297"/>
      <c r="F5"/>
      <c r="G5" s="298"/>
      <c r="H5" s="298"/>
    </row>
    <row r="6" spans="1:8">
      <c r="B6" s="16"/>
      <c r="C6" s="16"/>
    </row>
    <row r="7" spans="1:8">
      <c r="B7" s="293" t="s">
        <v>428</v>
      </c>
      <c r="C7" s="293" t="s">
        <v>429</v>
      </c>
      <c r="D7" s="293" t="s">
        <v>430</v>
      </c>
    </row>
    <row r="8" spans="1:8">
      <c r="A8" s="256"/>
      <c r="B8" s="147" t="s">
        <v>24</v>
      </c>
      <c r="C8" s="257" t="s">
        <v>439</v>
      </c>
      <c r="D8" s="291" t="s">
        <v>431</v>
      </c>
    </row>
    <row r="9" spans="1:8" ht="26">
      <c r="A9" s="256"/>
      <c r="B9" s="147" t="s">
        <v>25</v>
      </c>
      <c r="C9" s="292" t="s">
        <v>445</v>
      </c>
      <c r="D9" s="291" t="s">
        <v>452</v>
      </c>
    </row>
    <row r="10" spans="1:8">
      <c r="A10" s="256"/>
      <c r="B10" s="147" t="s">
        <v>26</v>
      </c>
      <c r="C10" s="257" t="s">
        <v>432</v>
      </c>
      <c r="D10" s="291" t="s">
        <v>433</v>
      </c>
    </row>
    <row r="11" spans="1:8">
      <c r="A11" s="256"/>
      <c r="B11" s="147" t="s">
        <v>27</v>
      </c>
      <c r="C11" s="257" t="s">
        <v>440</v>
      </c>
      <c r="D11" s="291" t="s">
        <v>434</v>
      </c>
    </row>
    <row r="12" spans="1:8">
      <c r="A12" s="256"/>
      <c r="B12" s="147" t="s">
        <v>28</v>
      </c>
      <c r="C12" s="257" t="s">
        <v>38</v>
      </c>
      <c r="D12" s="291"/>
    </row>
    <row r="13" spans="1:8">
      <c r="A13" s="256"/>
      <c r="B13" s="147" t="s">
        <v>29</v>
      </c>
      <c r="C13" s="257" t="s">
        <v>39</v>
      </c>
      <c r="D13" s="291"/>
    </row>
    <row r="14" spans="1:8">
      <c r="A14" s="256"/>
      <c r="B14" s="147" t="s">
        <v>30</v>
      </c>
      <c r="C14" s="257" t="s">
        <v>444</v>
      </c>
      <c r="D14" s="291" t="s">
        <v>435</v>
      </c>
    </row>
    <row r="15" spans="1:8">
      <c r="A15" s="256"/>
      <c r="B15" s="147" t="s">
        <v>31</v>
      </c>
      <c r="C15" s="257" t="s">
        <v>443</v>
      </c>
      <c r="D15" s="291" t="s">
        <v>436</v>
      </c>
    </row>
    <row r="16" spans="1:8">
      <c r="A16" s="256"/>
      <c r="B16" s="147" t="s">
        <v>32</v>
      </c>
      <c r="C16" s="257" t="s">
        <v>442</v>
      </c>
      <c r="D16" s="291" t="s">
        <v>437</v>
      </c>
    </row>
    <row r="17" spans="1:5">
      <c r="A17" s="256"/>
      <c r="B17" s="147" t="s">
        <v>33</v>
      </c>
      <c r="C17" s="257" t="s">
        <v>453</v>
      </c>
      <c r="D17" s="291"/>
    </row>
    <row r="18" spans="1:5">
      <c r="A18" s="256"/>
      <c r="B18" s="147" t="s">
        <v>34</v>
      </c>
      <c r="C18" s="257" t="s">
        <v>441</v>
      </c>
      <c r="D18" s="291" t="s">
        <v>438</v>
      </c>
    </row>
    <row r="19" spans="1:5">
      <c r="A19" s="256"/>
      <c r="B19" s="256"/>
      <c r="C19" s="257"/>
      <c r="D19" s="257"/>
      <c r="E19" s="96"/>
    </row>
    <row r="20" spans="1:5">
      <c r="A20" s="256"/>
      <c r="B20" s="147" t="s">
        <v>35</v>
      </c>
      <c r="C20" s="257" t="s">
        <v>36</v>
      </c>
      <c r="D20" s="96"/>
    </row>
    <row r="21" spans="1:5">
      <c r="A21" s="256"/>
      <c r="D21" s="258"/>
    </row>
    <row r="22" spans="1:5">
      <c r="A22" s="256"/>
      <c r="D22" s="258"/>
    </row>
    <row r="23" spans="1:5" ht="15.65" customHeight="1">
      <c r="A23" s="256"/>
      <c r="B23" s="299" t="s">
        <v>447</v>
      </c>
      <c r="C23" s="299"/>
      <c r="D23" s="299"/>
    </row>
    <row r="24" spans="1:5" ht="16.5" customHeight="1">
      <c r="A24" s="256"/>
      <c r="B24" s="299"/>
      <c r="C24" s="299"/>
      <c r="D24" s="299"/>
    </row>
    <row r="25" spans="1:5" ht="16.5" customHeight="1">
      <c r="A25" s="256"/>
      <c r="B25" s="299"/>
      <c r="C25" s="299"/>
      <c r="D25" s="299"/>
    </row>
    <row r="26" spans="1:5" ht="16.5" customHeight="1">
      <c r="A26" s="256"/>
      <c r="B26" s="299"/>
      <c r="C26" s="299"/>
      <c r="D26" s="299"/>
    </row>
    <row r="27" spans="1:5" ht="16.5" customHeight="1">
      <c r="A27" s="256"/>
      <c r="B27" s="299"/>
      <c r="C27" s="299"/>
      <c r="D27" s="299"/>
    </row>
    <row r="28" spans="1:5" ht="16.5" customHeight="1">
      <c r="A28" s="256"/>
      <c r="B28" s="299"/>
      <c r="C28" s="299"/>
      <c r="D28" s="299"/>
    </row>
    <row r="29" spans="1:5" ht="16.5" customHeight="1">
      <c r="A29" s="256"/>
      <c r="B29" s="299"/>
      <c r="C29" s="299"/>
      <c r="D29" s="299"/>
    </row>
    <row r="30" spans="1:5" ht="16.5" customHeight="1">
      <c r="A30" s="256"/>
      <c r="B30" s="299"/>
      <c r="C30" s="299"/>
      <c r="D30" s="299"/>
    </row>
    <row r="31" spans="1:5" ht="16.5" customHeight="1">
      <c r="A31" s="256"/>
      <c r="B31" s="299"/>
      <c r="C31" s="299"/>
      <c r="D31" s="299"/>
    </row>
    <row r="32" spans="1:5" ht="16.5" customHeight="1">
      <c r="A32" s="256"/>
      <c r="B32" s="299"/>
      <c r="C32" s="299"/>
      <c r="D32" s="299"/>
    </row>
    <row r="33" spans="2:4">
      <c r="B33" s="295"/>
      <c r="C33" s="295"/>
      <c r="D33" s="295"/>
    </row>
    <row r="34" spans="2:4">
      <c r="B34" s="295"/>
      <c r="C34" s="295"/>
      <c r="D34" s="295"/>
    </row>
    <row r="35" spans="2:4">
      <c r="B35" s="295"/>
      <c r="C35" s="295"/>
      <c r="D35" s="295"/>
    </row>
    <row r="36" spans="2:4">
      <c r="B36" s="295"/>
      <c r="C36" s="295"/>
      <c r="D36" s="295"/>
    </row>
    <row r="37" spans="2:4">
      <c r="B37" s="295"/>
      <c r="C37" s="295"/>
      <c r="D37" s="295"/>
    </row>
    <row r="38" spans="2:4">
      <c r="B38" s="295"/>
      <c r="C38" s="295"/>
      <c r="D38" s="295"/>
    </row>
    <row r="39" spans="2:4">
      <c r="B39" s="295"/>
      <c r="C39" s="295"/>
      <c r="D39" s="295"/>
    </row>
    <row r="40" spans="2:4">
      <c r="B40" s="295"/>
      <c r="C40" s="295"/>
      <c r="D40" s="295"/>
    </row>
    <row r="41" spans="2:4">
      <c r="B41" s="295"/>
      <c r="C41" s="295"/>
      <c r="D41" s="295"/>
    </row>
    <row r="42" spans="2:4">
      <c r="B42" s="295"/>
      <c r="C42" s="295"/>
      <c r="D42" s="295"/>
    </row>
  </sheetData>
  <mergeCells count="3">
    <mergeCell ref="B5:D5"/>
    <mergeCell ref="G5:H5"/>
    <mergeCell ref="B23:D32"/>
  </mergeCells>
  <hyperlinks>
    <hyperlink ref="C8" location="'Table 1'!A1" display="EU CC1 - Own funds disclosure template"/>
    <hyperlink ref="C9" location="'Table 2'!A1" display="IFRS 9/Article 468-FL: Comparison of institutions’ own funds and capital and leverage ratios with and without the application of transitional arrangements for IFRS 9 or analogous ECLs, and with and without the application of the temporary treatment in accordance with Article 468 of the CRR"/>
    <hyperlink ref="C11" location="'Table 4'!A1" display="EU OV1 - Overview of RWAs "/>
    <hyperlink ref="C12" location="'Table 5'!A1" display="Capital requirements by risk type and exposure class "/>
    <hyperlink ref="C13" location="'Table 6'!A1" display="RWA flow statements of credit risk exposures for the Standard Method approach of Credit Risk and Counterparty"/>
    <hyperlink ref="C14" location="'Table 7'!A1" display="EU CR8 – RWA flow statements of credit risk exposures under the IRB approach "/>
    <hyperlink ref="C15" location="'Table 8'!A1" display="EU MR2-B – RWA flow statements of market risk exposures under the IMA "/>
    <hyperlink ref="C18" location="'Table 11'!A1" display="EU LR1 - Summary reconciliation of book assets and exposures corresponding to the Leverage Ratio"/>
    <hyperlink ref="C16" location="'Table 9'!A1" display="EU LIQ1: Liquidity Coverage Ratio disclosure"/>
    <hyperlink ref="C20" location="Annex!A1" display="Glossary"/>
    <hyperlink ref="C17" location="'Table 10'!A1" display="Main UGLs liquidity ratios"/>
    <hyperlink ref="C10" location="'Table 3'!A1" display="EU KM1 - Key metrics"/>
  </hyperlinks>
  <pageMargins left="0" right="0" top="0" bottom="0" header="0" footer="0"/>
  <pageSetup paperSize="9" scale="53" orientation="portrait" r:id="rId1"/>
  <colBreaks count="1" manualBreakCount="1">
    <brk id="4" max="80"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72"/>
  <sheetViews>
    <sheetView showGridLines="0" zoomScaleNormal="100" zoomScaleSheetLayoutView="100" workbookViewId="0"/>
  </sheetViews>
  <sheetFormatPr baseColWidth="10" defaultColWidth="8.69921875" defaultRowHeight="13"/>
  <cols>
    <col min="1" max="1" width="8.69921875" style="187" customWidth="1"/>
    <col min="2" max="2" width="63" style="187" customWidth="1"/>
    <col min="3" max="9" width="14.5" style="187" customWidth="1"/>
    <col min="10" max="10" width="16.19921875" style="187" customWidth="1"/>
    <col min="11" max="11" width="16" style="187" bestFit="1" customWidth="1"/>
    <col min="12" max="12" width="9.19921875" style="187" bestFit="1" customWidth="1"/>
    <col min="13" max="16384" width="8.69921875" style="187"/>
  </cols>
  <sheetData>
    <row r="2" spans="2:19">
      <c r="B2" s="325" t="s">
        <v>269</v>
      </c>
      <c r="C2" s="325"/>
      <c r="D2" s="326"/>
      <c r="E2" s="326"/>
      <c r="F2" s="326"/>
      <c r="G2" s="326"/>
      <c r="H2" s="326"/>
      <c r="I2" s="326"/>
      <c r="J2" s="326"/>
    </row>
    <row r="3" spans="2:19">
      <c r="B3" s="12"/>
      <c r="C3" s="13"/>
      <c r="D3" s="13"/>
      <c r="E3" s="13"/>
      <c r="F3" s="13"/>
      <c r="G3" s="13"/>
      <c r="H3" s="13"/>
      <c r="I3" s="13"/>
      <c r="J3" s="13"/>
    </row>
    <row r="4" spans="2:19">
      <c r="B4" s="12"/>
      <c r="C4" s="13"/>
      <c r="D4" s="13"/>
      <c r="E4" s="13"/>
      <c r="F4" s="13"/>
      <c r="G4" s="13"/>
      <c r="H4" s="13"/>
      <c r="I4" s="13"/>
      <c r="J4" s="13"/>
    </row>
    <row r="5" spans="2:19" ht="12.75" customHeight="1">
      <c r="B5" s="75"/>
      <c r="C5" s="327" t="s">
        <v>300</v>
      </c>
      <c r="D5" s="327"/>
      <c r="E5" s="327"/>
      <c r="F5" s="327"/>
      <c r="G5" s="327" t="s">
        <v>301</v>
      </c>
      <c r="H5" s="327"/>
      <c r="I5" s="327"/>
      <c r="J5" s="327"/>
    </row>
    <row r="6" spans="2:19">
      <c r="B6" s="75"/>
      <c r="C6" s="130" t="s">
        <v>305</v>
      </c>
      <c r="D6" s="130" t="s">
        <v>302</v>
      </c>
      <c r="E6" s="130" t="s">
        <v>303</v>
      </c>
      <c r="F6" s="130" t="s">
        <v>304</v>
      </c>
      <c r="G6" s="130" t="s">
        <v>305</v>
      </c>
      <c r="H6" s="130" t="s">
        <v>302</v>
      </c>
      <c r="I6" s="130" t="s">
        <v>303</v>
      </c>
      <c r="J6" s="130" t="s">
        <v>304</v>
      </c>
    </row>
    <row r="7" spans="2:19">
      <c r="B7" s="73" t="s">
        <v>270</v>
      </c>
      <c r="C7" s="128" t="s">
        <v>18</v>
      </c>
      <c r="D7" s="128" t="s">
        <v>15</v>
      </c>
      <c r="E7" s="128" t="s">
        <v>16</v>
      </c>
      <c r="F7" s="129" t="s">
        <v>17</v>
      </c>
      <c r="G7" s="128" t="s">
        <v>18</v>
      </c>
      <c r="H7" s="128" t="s">
        <v>15</v>
      </c>
      <c r="I7" s="128" t="s">
        <v>16</v>
      </c>
      <c r="J7" s="129" t="s">
        <v>17</v>
      </c>
    </row>
    <row r="8" spans="2:19" s="78" customFormat="1">
      <c r="B8" s="287" t="s">
        <v>271</v>
      </c>
      <c r="C8" s="69">
        <v>12</v>
      </c>
      <c r="D8" s="69">
        <v>12</v>
      </c>
      <c r="E8" s="69">
        <v>12</v>
      </c>
      <c r="F8" s="69">
        <v>12</v>
      </c>
      <c r="G8" s="69">
        <v>12</v>
      </c>
      <c r="H8" s="69">
        <v>12</v>
      </c>
      <c r="I8" s="69">
        <v>12</v>
      </c>
      <c r="J8" s="69">
        <v>12</v>
      </c>
      <c r="L8" s="281"/>
      <c r="M8" s="281"/>
      <c r="N8" s="281"/>
      <c r="O8" s="281"/>
      <c r="P8" s="281"/>
      <c r="Q8" s="281"/>
      <c r="R8" s="281"/>
      <c r="S8" s="281"/>
    </row>
    <row r="9" spans="2:19" s="74" customFormat="1">
      <c r="B9" s="195" t="s">
        <v>272</v>
      </c>
      <c r="C9" s="124"/>
      <c r="D9" s="124"/>
      <c r="E9" s="124"/>
      <c r="F9" s="124"/>
      <c r="G9" s="124"/>
      <c r="H9" s="124"/>
      <c r="I9" s="124"/>
      <c r="J9" s="124"/>
      <c r="L9" s="281"/>
      <c r="M9" s="281"/>
      <c r="N9" s="281"/>
      <c r="O9" s="281"/>
      <c r="P9" s="281"/>
      <c r="Q9" s="281"/>
      <c r="R9" s="281"/>
      <c r="S9" s="281"/>
    </row>
    <row r="10" spans="2:19" s="78" customFormat="1">
      <c r="B10" s="287" t="s">
        <v>297</v>
      </c>
      <c r="C10" s="125"/>
      <c r="D10" s="125"/>
      <c r="E10" s="125"/>
      <c r="F10" s="125"/>
      <c r="G10" s="139">
        <v>114998</v>
      </c>
      <c r="H10" s="139">
        <v>118802</v>
      </c>
      <c r="I10" s="139">
        <v>118296</v>
      </c>
      <c r="J10" s="139">
        <v>113781</v>
      </c>
      <c r="K10" s="141"/>
      <c r="L10" s="281"/>
      <c r="M10" s="281"/>
      <c r="N10" s="281"/>
      <c r="O10" s="281"/>
      <c r="P10" s="281"/>
      <c r="Q10" s="281"/>
      <c r="R10" s="281"/>
      <c r="S10" s="281"/>
    </row>
    <row r="11" spans="2:19" s="74" customFormat="1">
      <c r="B11" s="195" t="s">
        <v>273</v>
      </c>
      <c r="C11" s="124"/>
      <c r="D11" s="124"/>
      <c r="E11" s="124"/>
      <c r="F11" s="124"/>
      <c r="G11" s="124"/>
      <c r="H11" s="124"/>
      <c r="I11" s="124"/>
      <c r="J11" s="124"/>
      <c r="K11" s="141"/>
      <c r="L11" s="281"/>
      <c r="M11" s="281"/>
      <c r="N11" s="281"/>
      <c r="O11" s="281"/>
      <c r="P11" s="281"/>
      <c r="Q11" s="281"/>
      <c r="R11" s="281"/>
      <c r="S11" s="281"/>
    </row>
    <row r="12" spans="2:19" s="78" customFormat="1" ht="25.5" customHeight="1">
      <c r="B12" s="143" t="s">
        <v>274</v>
      </c>
      <c r="C12" s="248">
        <v>247662</v>
      </c>
      <c r="D12" s="248">
        <v>254676</v>
      </c>
      <c r="E12" s="248">
        <v>256404</v>
      </c>
      <c r="F12" s="248">
        <v>248426</v>
      </c>
      <c r="G12" s="248">
        <v>16843</v>
      </c>
      <c r="H12" s="248">
        <v>17214</v>
      </c>
      <c r="I12" s="248">
        <v>17215</v>
      </c>
      <c r="J12" s="248">
        <v>16897</v>
      </c>
      <c r="K12" s="141"/>
      <c r="L12" s="281"/>
      <c r="M12" s="281"/>
      <c r="N12" s="281"/>
      <c r="O12" s="281"/>
      <c r="P12" s="281"/>
      <c r="Q12" s="281"/>
      <c r="R12" s="281"/>
      <c r="S12" s="281"/>
    </row>
    <row r="13" spans="2:19" s="79" customFormat="1">
      <c r="B13" s="288" t="s">
        <v>275</v>
      </c>
      <c r="C13" s="248">
        <v>166291</v>
      </c>
      <c r="D13" s="248">
        <v>169040</v>
      </c>
      <c r="E13" s="248">
        <v>167734</v>
      </c>
      <c r="F13" s="248">
        <v>162656</v>
      </c>
      <c r="G13" s="248">
        <v>8315</v>
      </c>
      <c r="H13" s="248">
        <v>8452</v>
      </c>
      <c r="I13" s="248">
        <v>8387</v>
      </c>
      <c r="J13" s="248">
        <v>8133</v>
      </c>
      <c r="K13" s="141"/>
      <c r="L13" s="281"/>
      <c r="M13" s="281"/>
      <c r="N13" s="281"/>
      <c r="O13" s="281"/>
      <c r="P13" s="281"/>
      <c r="Q13" s="281"/>
      <c r="R13" s="281"/>
      <c r="S13" s="281"/>
    </row>
    <row r="14" spans="2:19" s="79" customFormat="1">
      <c r="B14" s="288" t="s">
        <v>276</v>
      </c>
      <c r="C14" s="248">
        <v>73462</v>
      </c>
      <c r="D14" s="248">
        <v>75169</v>
      </c>
      <c r="E14" s="248">
        <v>75338</v>
      </c>
      <c r="F14" s="248">
        <v>74396</v>
      </c>
      <c r="G14" s="248">
        <v>8529</v>
      </c>
      <c r="H14" s="248">
        <v>8762</v>
      </c>
      <c r="I14" s="248">
        <v>8828</v>
      </c>
      <c r="J14" s="248">
        <v>8764</v>
      </c>
      <c r="K14" s="141"/>
      <c r="L14" s="281"/>
      <c r="M14" s="281"/>
      <c r="N14" s="281"/>
      <c r="O14" s="281"/>
      <c r="P14" s="281"/>
      <c r="Q14" s="281"/>
      <c r="R14" s="281"/>
      <c r="S14" s="281"/>
    </row>
    <row r="15" spans="2:19" s="78" customFormat="1">
      <c r="B15" s="189" t="s">
        <v>277</v>
      </c>
      <c r="C15" s="248">
        <v>126669</v>
      </c>
      <c r="D15" s="248">
        <v>133374</v>
      </c>
      <c r="E15" s="248">
        <v>138461</v>
      </c>
      <c r="F15" s="248">
        <v>138800</v>
      </c>
      <c r="G15" s="248">
        <v>51845</v>
      </c>
      <c r="H15" s="248">
        <v>54523</v>
      </c>
      <c r="I15" s="248">
        <v>57170</v>
      </c>
      <c r="J15" s="248">
        <v>58013</v>
      </c>
      <c r="K15" s="141"/>
      <c r="L15" s="281"/>
      <c r="M15" s="281"/>
      <c r="N15" s="281"/>
      <c r="O15" s="281"/>
      <c r="P15" s="281"/>
      <c r="Q15" s="281"/>
      <c r="R15" s="281"/>
      <c r="S15" s="281"/>
    </row>
    <row r="16" spans="2:19" s="78" customFormat="1" ht="26">
      <c r="B16" s="288" t="s">
        <v>278</v>
      </c>
      <c r="C16" s="248">
        <v>57460</v>
      </c>
      <c r="D16" s="248">
        <v>58820</v>
      </c>
      <c r="E16" s="248">
        <v>58824</v>
      </c>
      <c r="F16" s="248">
        <v>57717</v>
      </c>
      <c r="G16" s="248">
        <v>13169</v>
      </c>
      <c r="H16" s="248">
        <v>13428</v>
      </c>
      <c r="I16" s="248">
        <v>13391</v>
      </c>
      <c r="J16" s="248">
        <v>13120</v>
      </c>
      <c r="K16" s="141"/>
      <c r="L16" s="281"/>
      <c r="M16" s="281"/>
      <c r="N16" s="281"/>
      <c r="O16" s="281"/>
      <c r="P16" s="281"/>
      <c r="Q16" s="281"/>
      <c r="R16" s="281"/>
      <c r="S16" s="281"/>
    </row>
    <row r="17" spans="2:19" s="78" customFormat="1">
      <c r="B17" s="288" t="s">
        <v>279</v>
      </c>
      <c r="C17" s="248">
        <v>67848</v>
      </c>
      <c r="D17" s="248">
        <v>73103</v>
      </c>
      <c r="E17" s="248">
        <v>77994</v>
      </c>
      <c r="F17" s="248">
        <v>79407</v>
      </c>
      <c r="G17" s="248">
        <v>37315</v>
      </c>
      <c r="H17" s="248">
        <v>39644</v>
      </c>
      <c r="I17" s="248">
        <v>42136</v>
      </c>
      <c r="J17" s="248">
        <v>43217</v>
      </c>
      <c r="K17" s="141"/>
      <c r="L17" s="281"/>
      <c r="M17" s="281"/>
      <c r="N17" s="281"/>
      <c r="O17" s="281"/>
      <c r="P17" s="281"/>
      <c r="Q17" s="281"/>
      <c r="R17" s="281"/>
      <c r="S17" s="281"/>
    </row>
    <row r="18" spans="2:19" s="78" customFormat="1">
      <c r="B18" s="288" t="s">
        <v>280</v>
      </c>
      <c r="C18" s="248">
        <v>1361</v>
      </c>
      <c r="D18" s="248">
        <v>1451</v>
      </c>
      <c r="E18" s="248">
        <v>1643</v>
      </c>
      <c r="F18" s="248">
        <v>1676</v>
      </c>
      <c r="G18" s="248">
        <v>1361</v>
      </c>
      <c r="H18" s="248">
        <v>1451</v>
      </c>
      <c r="I18" s="248">
        <v>1643</v>
      </c>
      <c r="J18" s="248">
        <v>1676</v>
      </c>
      <c r="K18" s="141"/>
      <c r="L18" s="281"/>
      <c r="M18" s="281"/>
      <c r="N18" s="281"/>
      <c r="O18" s="281"/>
      <c r="P18" s="281"/>
      <c r="Q18" s="281"/>
      <c r="R18" s="281"/>
      <c r="S18" s="281"/>
    </row>
    <row r="19" spans="2:19" s="78" customFormat="1">
      <c r="B19" s="189" t="s">
        <v>281</v>
      </c>
      <c r="C19" s="123"/>
      <c r="D19" s="123"/>
      <c r="E19" s="123"/>
      <c r="F19" s="123"/>
      <c r="G19" s="77">
        <v>3691</v>
      </c>
      <c r="H19" s="77">
        <v>4048</v>
      </c>
      <c r="I19" s="77">
        <v>4514</v>
      </c>
      <c r="J19" s="77">
        <v>4918</v>
      </c>
      <c r="K19" s="141"/>
      <c r="L19" s="281"/>
      <c r="M19" s="281"/>
      <c r="N19" s="281"/>
      <c r="O19" s="281"/>
      <c r="P19" s="281"/>
      <c r="Q19" s="281"/>
      <c r="R19" s="281"/>
      <c r="S19" s="281"/>
    </row>
    <row r="20" spans="2:19" s="78" customFormat="1">
      <c r="B20" s="189" t="s">
        <v>282</v>
      </c>
      <c r="C20" s="248">
        <v>87316</v>
      </c>
      <c r="D20" s="248">
        <v>90409</v>
      </c>
      <c r="E20" s="248">
        <v>92490</v>
      </c>
      <c r="F20" s="248">
        <v>93019</v>
      </c>
      <c r="G20" s="248">
        <v>18752</v>
      </c>
      <c r="H20" s="248">
        <v>18720</v>
      </c>
      <c r="I20" s="248">
        <v>18422</v>
      </c>
      <c r="J20" s="248">
        <v>17776</v>
      </c>
      <c r="K20" s="141"/>
      <c r="L20" s="281"/>
      <c r="M20" s="281"/>
      <c r="N20" s="281"/>
      <c r="O20" s="281"/>
      <c r="P20" s="281"/>
      <c r="Q20" s="281"/>
      <c r="R20" s="281"/>
      <c r="S20" s="281"/>
    </row>
    <row r="21" spans="2:19" s="79" customFormat="1" ht="28">
      <c r="B21" s="288" t="s">
        <v>419</v>
      </c>
      <c r="C21" s="248">
        <v>8870</v>
      </c>
      <c r="D21" s="248">
        <v>8421</v>
      </c>
      <c r="E21" s="248">
        <v>8250</v>
      </c>
      <c r="F21" s="248">
        <v>7923</v>
      </c>
      <c r="G21" s="248">
        <v>8830</v>
      </c>
      <c r="H21" s="248">
        <v>8354</v>
      </c>
      <c r="I21" s="248">
        <v>8166</v>
      </c>
      <c r="J21" s="248">
        <v>7834</v>
      </c>
      <c r="K21" s="141"/>
      <c r="L21" s="281"/>
      <c r="M21" s="281"/>
      <c r="N21" s="281"/>
      <c r="O21" s="281"/>
      <c r="P21" s="281"/>
      <c r="Q21" s="281"/>
      <c r="R21" s="281"/>
      <c r="S21" s="281"/>
    </row>
    <row r="22" spans="2:19" s="79" customFormat="1">
      <c r="B22" s="288" t="s">
        <v>283</v>
      </c>
      <c r="C22" s="247">
        <v>302</v>
      </c>
      <c r="D22" s="247">
        <v>465</v>
      </c>
      <c r="E22" s="247">
        <v>365</v>
      </c>
      <c r="F22" s="247">
        <v>339</v>
      </c>
      <c r="G22" s="247">
        <v>302</v>
      </c>
      <c r="H22" s="247">
        <v>465</v>
      </c>
      <c r="I22" s="247">
        <v>365</v>
      </c>
      <c r="J22" s="247">
        <v>339</v>
      </c>
      <c r="K22" s="141"/>
      <c r="L22" s="281"/>
      <c r="M22" s="281"/>
      <c r="N22" s="281"/>
      <c r="O22" s="281"/>
      <c r="P22" s="281"/>
      <c r="Q22" s="281"/>
      <c r="R22" s="281"/>
      <c r="S22" s="281"/>
    </row>
    <row r="23" spans="2:19" s="79" customFormat="1">
      <c r="B23" s="288" t="s">
        <v>284</v>
      </c>
      <c r="C23" s="248">
        <v>78144</v>
      </c>
      <c r="D23" s="248">
        <v>81523</v>
      </c>
      <c r="E23" s="248">
        <v>83875</v>
      </c>
      <c r="F23" s="248">
        <v>84757</v>
      </c>
      <c r="G23" s="248">
        <v>9620</v>
      </c>
      <c r="H23" s="248">
        <v>9901</v>
      </c>
      <c r="I23" s="248">
        <v>9891</v>
      </c>
      <c r="J23" s="248">
        <v>9603</v>
      </c>
      <c r="K23" s="141"/>
      <c r="L23" s="281"/>
      <c r="M23" s="281"/>
      <c r="N23" s="281"/>
      <c r="O23" s="281"/>
      <c r="P23" s="281"/>
      <c r="Q23" s="281"/>
      <c r="R23" s="281"/>
      <c r="S23" s="281"/>
    </row>
    <row r="24" spans="2:19" s="78" customFormat="1">
      <c r="B24" s="189" t="s">
        <v>285</v>
      </c>
      <c r="C24" s="248">
        <v>12139</v>
      </c>
      <c r="D24" s="248">
        <v>12548</v>
      </c>
      <c r="E24" s="248">
        <v>12505</v>
      </c>
      <c r="F24" s="248">
        <v>12906</v>
      </c>
      <c r="G24" s="248">
        <v>1354</v>
      </c>
      <c r="H24" s="248">
        <v>1345</v>
      </c>
      <c r="I24" s="247">
        <v>935</v>
      </c>
      <c r="J24" s="248">
        <v>1032</v>
      </c>
      <c r="K24" s="141"/>
      <c r="L24" s="281"/>
      <c r="M24" s="281"/>
      <c r="N24" s="281"/>
      <c r="O24" s="281"/>
      <c r="P24" s="281"/>
      <c r="Q24" s="281"/>
      <c r="R24" s="281"/>
      <c r="S24" s="281"/>
    </row>
    <row r="25" spans="2:19" s="78" customFormat="1">
      <c r="B25" s="143" t="s">
        <v>286</v>
      </c>
      <c r="C25" s="248">
        <v>83380</v>
      </c>
      <c r="D25" s="248">
        <v>83474</v>
      </c>
      <c r="E25" s="248">
        <v>82555</v>
      </c>
      <c r="F25" s="248">
        <v>80950</v>
      </c>
      <c r="G25" s="248">
        <v>3477</v>
      </c>
      <c r="H25" s="248">
        <v>3450</v>
      </c>
      <c r="I25" s="248">
        <v>3363</v>
      </c>
      <c r="J25" s="248">
        <v>3300</v>
      </c>
      <c r="K25" s="141"/>
      <c r="L25" s="281"/>
      <c r="M25" s="281"/>
      <c r="N25" s="281"/>
      <c r="O25" s="281"/>
      <c r="P25" s="281"/>
      <c r="Q25" s="281"/>
      <c r="R25" s="281"/>
      <c r="S25" s="281"/>
    </row>
    <row r="26" spans="2:19">
      <c r="B26" s="294" t="s">
        <v>287</v>
      </c>
      <c r="C26" s="123"/>
      <c r="D26" s="123"/>
      <c r="E26" s="123"/>
      <c r="F26" s="123"/>
      <c r="G26" s="249">
        <v>95962</v>
      </c>
      <c r="H26" s="249">
        <v>99300</v>
      </c>
      <c r="I26" s="249">
        <v>101619</v>
      </c>
      <c r="J26" s="249">
        <v>101936</v>
      </c>
      <c r="K26" s="141"/>
      <c r="L26" s="281"/>
      <c r="M26" s="281"/>
      <c r="N26" s="281"/>
      <c r="O26" s="281"/>
      <c r="P26" s="281"/>
      <c r="Q26" s="281"/>
      <c r="R26" s="281"/>
      <c r="S26" s="281"/>
    </row>
    <row r="27" spans="2:19" s="74" customFormat="1">
      <c r="B27" s="72" t="s">
        <v>288</v>
      </c>
      <c r="C27" s="97"/>
      <c r="D27" s="97"/>
      <c r="E27" s="97"/>
      <c r="F27" s="97"/>
      <c r="G27" s="97" t="s">
        <v>23</v>
      </c>
      <c r="H27" s="97"/>
      <c r="I27" s="97"/>
      <c r="J27" s="97"/>
      <c r="K27" s="141"/>
      <c r="L27" s="281"/>
      <c r="M27" s="281"/>
      <c r="N27" s="281"/>
      <c r="O27" s="281"/>
      <c r="P27" s="281"/>
      <c r="Q27" s="281"/>
      <c r="R27" s="281"/>
      <c r="S27" s="281"/>
    </row>
    <row r="28" spans="2:19" s="78" customFormat="1">
      <c r="B28" s="9" t="s">
        <v>421</v>
      </c>
      <c r="C28" s="248">
        <v>18879</v>
      </c>
      <c r="D28" s="248">
        <v>19015</v>
      </c>
      <c r="E28" s="248">
        <v>20406</v>
      </c>
      <c r="F28" s="248">
        <v>21004</v>
      </c>
      <c r="G28" s="248">
        <v>1034</v>
      </c>
      <c r="H28" s="248">
        <v>1294</v>
      </c>
      <c r="I28" s="248">
        <v>1337</v>
      </c>
      <c r="J28" s="248">
        <v>1340</v>
      </c>
      <c r="K28" s="141"/>
      <c r="L28" s="281"/>
      <c r="M28" s="281"/>
      <c r="N28" s="281"/>
      <c r="O28" s="281"/>
      <c r="P28" s="281"/>
      <c r="Q28" s="281"/>
      <c r="R28" s="281"/>
      <c r="S28" s="281"/>
    </row>
    <row r="29" spans="2:19" s="78" customFormat="1">
      <c r="B29" s="189" t="s">
        <v>298</v>
      </c>
      <c r="C29" s="248">
        <v>27201</v>
      </c>
      <c r="D29" s="248">
        <v>27446</v>
      </c>
      <c r="E29" s="248">
        <v>28107</v>
      </c>
      <c r="F29" s="248">
        <v>28860</v>
      </c>
      <c r="G29" s="248">
        <v>17529</v>
      </c>
      <c r="H29" s="248">
        <v>17695</v>
      </c>
      <c r="I29" s="248">
        <v>18017</v>
      </c>
      <c r="J29" s="248">
        <v>18446</v>
      </c>
      <c r="K29" s="141"/>
      <c r="L29" s="281"/>
      <c r="M29" s="281"/>
      <c r="N29" s="281"/>
      <c r="O29" s="281"/>
      <c r="P29" s="281"/>
      <c r="Q29" s="281"/>
      <c r="R29" s="281"/>
      <c r="S29" s="281"/>
    </row>
    <row r="30" spans="2:19" s="78" customFormat="1">
      <c r="B30" s="189" t="s">
        <v>299</v>
      </c>
      <c r="C30" s="248">
        <v>5571</v>
      </c>
      <c r="D30" s="248">
        <v>5383</v>
      </c>
      <c r="E30" s="248">
        <v>4602</v>
      </c>
      <c r="F30" s="248">
        <v>4620</v>
      </c>
      <c r="G30" s="248">
        <v>5571</v>
      </c>
      <c r="H30" s="248">
        <v>5383</v>
      </c>
      <c r="I30" s="248">
        <v>4602</v>
      </c>
      <c r="J30" s="248">
        <v>4620</v>
      </c>
      <c r="K30" s="141"/>
      <c r="L30" s="281"/>
      <c r="M30" s="281"/>
      <c r="N30" s="281"/>
      <c r="O30" s="281"/>
      <c r="P30" s="281"/>
      <c r="Q30" s="281"/>
      <c r="R30" s="281"/>
      <c r="S30" s="281"/>
    </row>
    <row r="31" spans="2:19" s="78" customFormat="1" ht="55.15" customHeight="1">
      <c r="B31" s="290" t="s">
        <v>422</v>
      </c>
      <c r="C31" s="144"/>
      <c r="D31" s="144"/>
      <c r="E31" s="144"/>
      <c r="F31" s="144"/>
      <c r="G31" s="144"/>
      <c r="H31" s="144"/>
      <c r="I31" s="144"/>
      <c r="J31" s="144"/>
      <c r="K31" s="141"/>
      <c r="L31" s="281"/>
      <c r="M31" s="281"/>
      <c r="N31" s="281"/>
      <c r="O31" s="281"/>
      <c r="P31" s="281"/>
      <c r="Q31" s="281"/>
      <c r="R31" s="281"/>
      <c r="S31" s="281"/>
    </row>
    <row r="32" spans="2:19" s="78" customFormat="1">
      <c r="B32" s="143" t="s">
        <v>289</v>
      </c>
      <c r="C32" s="126"/>
      <c r="D32" s="126"/>
      <c r="E32" s="126"/>
      <c r="F32" s="126"/>
      <c r="G32" s="126"/>
      <c r="H32" s="126"/>
      <c r="I32" s="126"/>
      <c r="J32" s="126"/>
      <c r="K32" s="141"/>
      <c r="L32" s="281"/>
      <c r="M32" s="281"/>
      <c r="N32" s="281"/>
      <c r="O32" s="281"/>
      <c r="P32" s="281"/>
      <c r="Q32" s="281"/>
      <c r="R32" s="281"/>
      <c r="S32" s="281"/>
    </row>
    <row r="33" spans="2:19">
      <c r="B33" s="294" t="s">
        <v>290</v>
      </c>
      <c r="C33" s="250">
        <v>51651</v>
      </c>
      <c r="D33" s="250">
        <v>51844</v>
      </c>
      <c r="E33" s="250">
        <v>53115</v>
      </c>
      <c r="F33" s="250">
        <v>54484</v>
      </c>
      <c r="G33" s="250">
        <v>24134</v>
      </c>
      <c r="H33" s="250">
        <v>24372</v>
      </c>
      <c r="I33" s="250">
        <v>23956</v>
      </c>
      <c r="J33" s="250">
        <v>24406</v>
      </c>
      <c r="K33" s="141"/>
      <c r="L33" s="281"/>
      <c r="M33" s="281"/>
      <c r="N33" s="281"/>
      <c r="O33" s="281"/>
      <c r="P33" s="281"/>
      <c r="Q33" s="281"/>
      <c r="R33" s="281"/>
      <c r="S33" s="281"/>
    </row>
    <row r="34" spans="2:19" s="78" customFormat="1">
      <c r="B34" s="289" t="s">
        <v>291</v>
      </c>
      <c r="C34" s="145"/>
      <c r="D34" s="145"/>
      <c r="E34" s="145"/>
      <c r="F34" s="145"/>
      <c r="G34" s="145"/>
      <c r="H34" s="145"/>
      <c r="I34" s="145"/>
      <c r="J34" s="145"/>
      <c r="K34" s="141"/>
      <c r="L34" s="281"/>
      <c r="M34" s="281"/>
      <c r="N34" s="281"/>
      <c r="O34" s="281"/>
      <c r="P34" s="281"/>
      <c r="Q34" s="281"/>
      <c r="R34" s="281"/>
      <c r="S34" s="281"/>
    </row>
    <row r="35" spans="2:19" s="78" customFormat="1">
      <c r="B35" s="189" t="s">
        <v>292</v>
      </c>
      <c r="C35" s="76"/>
      <c r="D35" s="76"/>
      <c r="E35" s="76"/>
      <c r="F35" s="76"/>
      <c r="G35" s="76"/>
      <c r="H35" s="76"/>
      <c r="I35" s="76"/>
      <c r="J35" s="76"/>
      <c r="K35" s="141"/>
      <c r="L35" s="281"/>
      <c r="M35" s="281"/>
      <c r="N35" s="281"/>
      <c r="O35" s="281"/>
      <c r="P35" s="281"/>
      <c r="Q35" s="281"/>
      <c r="R35" s="281"/>
      <c r="S35" s="281"/>
    </row>
    <row r="36" spans="2:19" s="78" customFormat="1">
      <c r="B36" s="189" t="s">
        <v>293</v>
      </c>
      <c r="C36" s="17">
        <v>51651</v>
      </c>
      <c r="D36" s="17">
        <v>51843</v>
      </c>
      <c r="E36" s="17">
        <v>53115</v>
      </c>
      <c r="F36" s="17">
        <v>54485</v>
      </c>
      <c r="G36" s="17">
        <v>24133</v>
      </c>
      <c r="H36" s="17">
        <v>24371</v>
      </c>
      <c r="I36" s="17">
        <v>23957</v>
      </c>
      <c r="J36" s="17">
        <v>24406</v>
      </c>
      <c r="K36" s="141"/>
      <c r="L36" s="281"/>
      <c r="M36" s="281"/>
      <c r="N36" s="281"/>
      <c r="O36" s="281"/>
      <c r="P36" s="281"/>
      <c r="Q36" s="281"/>
      <c r="R36" s="281"/>
      <c r="S36" s="281"/>
    </row>
    <row r="37" spans="2:19" s="74" customFormat="1">
      <c r="B37" s="71" t="s">
        <v>294</v>
      </c>
      <c r="C37" s="146"/>
      <c r="D37" s="146"/>
      <c r="E37" s="146"/>
      <c r="F37" s="146"/>
      <c r="G37" s="146"/>
      <c r="H37" s="146"/>
      <c r="I37" s="146"/>
      <c r="J37" s="146"/>
      <c r="K37" s="141"/>
      <c r="L37" s="281"/>
      <c r="M37" s="281"/>
      <c r="N37" s="281"/>
      <c r="O37" s="281"/>
      <c r="P37" s="281"/>
      <c r="Q37" s="281"/>
      <c r="R37" s="281"/>
      <c r="S37" s="281"/>
    </row>
    <row r="38" spans="2:19" ht="22.15" customHeight="1">
      <c r="B38" s="11" t="s">
        <v>420</v>
      </c>
      <c r="C38" s="144"/>
      <c r="D38" s="144"/>
      <c r="E38" s="144"/>
      <c r="F38" s="144"/>
      <c r="G38" s="251">
        <v>114998</v>
      </c>
      <c r="H38" s="251">
        <v>118802</v>
      </c>
      <c r="I38" s="251">
        <v>118296</v>
      </c>
      <c r="J38" s="251">
        <v>113781</v>
      </c>
      <c r="K38" s="141"/>
      <c r="L38" s="281"/>
      <c r="M38" s="281"/>
      <c r="N38" s="281"/>
      <c r="O38" s="281"/>
      <c r="P38" s="281"/>
      <c r="Q38" s="281"/>
      <c r="R38" s="281"/>
      <c r="S38" s="281"/>
    </row>
    <row r="39" spans="2:19">
      <c r="B39" s="80" t="s">
        <v>295</v>
      </c>
      <c r="C39" s="144"/>
      <c r="D39" s="144"/>
      <c r="E39" s="144"/>
      <c r="F39" s="144"/>
      <c r="G39" s="252">
        <v>71829</v>
      </c>
      <c r="H39" s="252">
        <v>74930</v>
      </c>
      <c r="I39" s="252">
        <v>77662</v>
      </c>
      <c r="J39" s="252">
        <v>77530</v>
      </c>
      <c r="K39" s="141"/>
      <c r="L39" s="281"/>
      <c r="M39" s="281"/>
      <c r="N39" s="281"/>
      <c r="O39" s="281"/>
      <c r="P39" s="281"/>
      <c r="Q39" s="281"/>
      <c r="R39" s="281"/>
      <c r="S39" s="281"/>
    </row>
    <row r="40" spans="2:19">
      <c r="B40" s="11" t="s">
        <v>139</v>
      </c>
      <c r="C40" s="144"/>
      <c r="D40" s="144"/>
      <c r="E40" s="144"/>
      <c r="F40" s="144"/>
      <c r="G40" s="140">
        <v>1.613</v>
      </c>
      <c r="H40" s="140">
        <v>1.5923500000000002</v>
      </c>
      <c r="I40" s="140">
        <v>1.5264160000000002</v>
      </c>
      <c r="J40" s="140">
        <v>1.4697339999999999</v>
      </c>
      <c r="K40" s="141"/>
      <c r="L40" s="281"/>
      <c r="M40" s="281"/>
      <c r="N40" s="281"/>
      <c r="O40" s="281"/>
      <c r="P40" s="281"/>
      <c r="Q40" s="281"/>
      <c r="R40" s="281"/>
      <c r="S40" s="281"/>
    </row>
    <row r="41" spans="2:19">
      <c r="B41" s="11" t="s">
        <v>296</v>
      </c>
      <c r="C41" s="144"/>
      <c r="D41" s="144"/>
      <c r="E41" s="144"/>
      <c r="F41" s="144"/>
      <c r="G41" s="251">
        <v>143492</v>
      </c>
      <c r="H41" s="251">
        <v>147925</v>
      </c>
      <c r="I41" s="122">
        <v>145865.39225</v>
      </c>
      <c r="J41" s="122">
        <v>138383.07591666665</v>
      </c>
      <c r="K41" s="141"/>
      <c r="L41" s="281"/>
      <c r="M41" s="281"/>
      <c r="N41" s="281"/>
      <c r="O41" s="281"/>
      <c r="P41" s="281"/>
      <c r="Q41" s="281"/>
      <c r="R41" s="281"/>
      <c r="S41" s="281"/>
    </row>
    <row r="42" spans="2:19">
      <c r="B42" s="80" t="s">
        <v>295</v>
      </c>
      <c r="C42" s="144"/>
      <c r="D42" s="144"/>
      <c r="E42" s="144"/>
      <c r="F42" s="144"/>
      <c r="G42" s="252">
        <v>71829</v>
      </c>
      <c r="H42" s="252">
        <v>74930</v>
      </c>
      <c r="I42" s="127">
        <v>77662</v>
      </c>
      <c r="J42" s="252">
        <v>77530</v>
      </c>
      <c r="K42" s="141"/>
      <c r="L42" s="281"/>
      <c r="M42" s="281"/>
      <c r="N42" s="281"/>
      <c r="O42" s="281"/>
      <c r="P42" s="281"/>
      <c r="Q42" s="281"/>
      <c r="R42" s="281"/>
      <c r="S42" s="281"/>
    </row>
    <row r="43" spans="2:19">
      <c r="B43" s="11" t="s">
        <v>139</v>
      </c>
      <c r="C43" s="144"/>
      <c r="D43" s="144"/>
      <c r="E43" s="144"/>
      <c r="F43" s="144"/>
      <c r="G43" s="140">
        <v>1.998</v>
      </c>
      <c r="H43" s="140">
        <v>1.9741759999999999</v>
      </c>
      <c r="I43" s="140">
        <v>1.8782080328860962</v>
      </c>
      <c r="J43" s="140">
        <v>1.784897148415667</v>
      </c>
      <c r="K43" s="141"/>
      <c r="L43" s="281"/>
      <c r="M43" s="281"/>
      <c r="N43" s="281"/>
      <c r="O43" s="281"/>
      <c r="P43" s="281"/>
      <c r="Q43" s="281"/>
      <c r="R43" s="281"/>
      <c r="S43" s="281"/>
    </row>
    <row r="44" spans="2:19" s="35" customFormat="1" ht="18" customHeight="1">
      <c r="B44" s="25" t="s">
        <v>396</v>
      </c>
      <c r="C44" s="25"/>
      <c r="D44" s="25"/>
      <c r="E44" s="25"/>
      <c r="F44" s="25"/>
      <c r="G44" s="25"/>
      <c r="H44" s="25"/>
      <c r="I44" s="25"/>
      <c r="J44" s="25"/>
    </row>
    <row r="45" spans="2:19">
      <c r="B45" s="2"/>
      <c r="F45" s="328"/>
    </row>
    <row r="46" spans="2:19">
      <c r="F46" s="328"/>
    </row>
    <row r="48" spans="2:19">
      <c r="B48" s="202" t="s">
        <v>75</v>
      </c>
      <c r="C48" s="203"/>
      <c r="D48" s="203"/>
      <c r="E48" s="203"/>
      <c r="F48" s="203"/>
      <c r="G48" s="148"/>
      <c r="H48" s="148"/>
      <c r="I48" s="148"/>
      <c r="J48" s="246"/>
    </row>
    <row r="49" spans="2:10">
      <c r="B49" s="299" t="s">
        <v>450</v>
      </c>
      <c r="C49" s="299"/>
      <c r="D49" s="299"/>
      <c r="E49" s="299"/>
      <c r="F49" s="299"/>
      <c r="G49" s="299"/>
      <c r="H49" s="299"/>
      <c r="I49" s="299"/>
      <c r="J49" s="299"/>
    </row>
    <row r="50" spans="2:10">
      <c r="B50" s="299"/>
      <c r="C50" s="299"/>
      <c r="D50" s="299"/>
      <c r="E50" s="299"/>
      <c r="F50" s="299"/>
      <c r="G50" s="299"/>
      <c r="H50" s="299"/>
      <c r="I50" s="299"/>
      <c r="J50" s="299"/>
    </row>
    <row r="51" spans="2:10">
      <c r="B51" s="299"/>
      <c r="C51" s="299"/>
      <c r="D51" s="299"/>
      <c r="E51" s="299"/>
      <c r="F51" s="299"/>
      <c r="G51" s="299"/>
      <c r="H51" s="299"/>
      <c r="I51" s="299"/>
      <c r="J51" s="299"/>
    </row>
    <row r="52" spans="2:10">
      <c r="B52" s="299"/>
      <c r="C52" s="299"/>
      <c r="D52" s="299"/>
      <c r="E52" s="299"/>
      <c r="F52" s="299"/>
      <c r="G52" s="299"/>
      <c r="H52" s="299"/>
      <c r="I52" s="299"/>
      <c r="J52" s="299"/>
    </row>
    <row r="53" spans="2:10">
      <c r="B53" s="299"/>
      <c r="C53" s="299"/>
      <c r="D53" s="299"/>
      <c r="E53" s="299"/>
      <c r="F53" s="299"/>
      <c r="G53" s="299"/>
      <c r="H53" s="299"/>
      <c r="I53" s="299"/>
      <c r="J53" s="299"/>
    </row>
    <row r="54" spans="2:10">
      <c r="B54" s="299"/>
      <c r="C54" s="299"/>
      <c r="D54" s="299"/>
      <c r="E54" s="299"/>
      <c r="F54" s="299"/>
      <c r="G54" s="299"/>
      <c r="H54" s="299"/>
      <c r="I54" s="299"/>
      <c r="J54" s="299"/>
    </row>
    <row r="55" spans="2:10">
      <c r="B55" s="299"/>
      <c r="C55" s="299"/>
      <c r="D55" s="299"/>
      <c r="E55" s="299"/>
      <c r="F55" s="299"/>
      <c r="G55" s="299"/>
      <c r="H55" s="299"/>
      <c r="I55" s="299"/>
      <c r="J55" s="299"/>
    </row>
    <row r="56" spans="2:10">
      <c r="B56" s="299"/>
      <c r="C56" s="299"/>
      <c r="D56" s="299"/>
      <c r="E56" s="299"/>
      <c r="F56" s="299"/>
      <c r="G56" s="299"/>
      <c r="H56" s="299"/>
      <c r="I56" s="299"/>
      <c r="J56" s="299"/>
    </row>
    <row r="57" spans="2:10">
      <c r="B57" s="299"/>
      <c r="C57" s="299"/>
      <c r="D57" s="299"/>
      <c r="E57" s="299"/>
      <c r="F57" s="299"/>
      <c r="G57" s="299"/>
      <c r="H57" s="299"/>
      <c r="I57" s="299"/>
      <c r="J57" s="299"/>
    </row>
    <row r="58" spans="2:10">
      <c r="B58" s="299"/>
      <c r="C58" s="299"/>
      <c r="D58" s="299"/>
      <c r="E58" s="299"/>
      <c r="F58" s="299"/>
      <c r="G58" s="299"/>
      <c r="H58" s="299"/>
      <c r="I58" s="299"/>
      <c r="J58" s="299"/>
    </row>
    <row r="59" spans="2:10">
      <c r="B59" s="299"/>
      <c r="C59" s="299"/>
      <c r="D59" s="299"/>
      <c r="E59" s="299"/>
      <c r="F59" s="299"/>
      <c r="G59" s="299"/>
      <c r="H59" s="299"/>
      <c r="I59" s="299"/>
      <c r="J59" s="299"/>
    </row>
    <row r="60" spans="2:10">
      <c r="B60" s="299"/>
      <c r="C60" s="299"/>
      <c r="D60" s="299"/>
      <c r="E60" s="299"/>
      <c r="F60" s="299"/>
      <c r="G60" s="299"/>
      <c r="H60" s="299"/>
      <c r="I60" s="299"/>
      <c r="J60" s="299"/>
    </row>
    <row r="61" spans="2:10">
      <c r="B61" s="299"/>
      <c r="C61" s="299"/>
      <c r="D61" s="299"/>
      <c r="E61" s="299"/>
      <c r="F61" s="299"/>
      <c r="G61" s="299"/>
      <c r="H61" s="299"/>
      <c r="I61" s="299"/>
      <c r="J61" s="299"/>
    </row>
    <row r="62" spans="2:10">
      <c r="B62" s="299"/>
      <c r="C62" s="299"/>
      <c r="D62" s="299"/>
      <c r="E62" s="299"/>
      <c r="F62" s="299"/>
      <c r="G62" s="299"/>
      <c r="H62" s="299"/>
      <c r="I62" s="299"/>
      <c r="J62" s="299"/>
    </row>
    <row r="63" spans="2:10">
      <c r="B63" s="299"/>
      <c r="C63" s="299"/>
      <c r="D63" s="299"/>
      <c r="E63" s="299"/>
      <c r="F63" s="299"/>
      <c r="G63" s="299"/>
      <c r="H63" s="299"/>
      <c r="I63" s="299"/>
      <c r="J63" s="299"/>
    </row>
    <row r="64" spans="2:10">
      <c r="B64" s="299"/>
      <c r="C64" s="299"/>
      <c r="D64" s="299"/>
      <c r="E64" s="299"/>
      <c r="F64" s="299"/>
      <c r="G64" s="299"/>
      <c r="H64" s="299"/>
      <c r="I64" s="299"/>
      <c r="J64" s="299"/>
    </row>
    <row r="65" spans="2:10">
      <c r="B65" s="299"/>
      <c r="C65" s="299"/>
      <c r="D65" s="299"/>
      <c r="E65" s="299"/>
      <c r="F65" s="299"/>
      <c r="G65" s="299"/>
      <c r="H65" s="299"/>
      <c r="I65" s="299"/>
      <c r="J65" s="299"/>
    </row>
    <row r="66" spans="2:10">
      <c r="B66" s="299"/>
      <c r="C66" s="299"/>
      <c r="D66" s="299"/>
      <c r="E66" s="299"/>
      <c r="F66" s="299"/>
      <c r="G66" s="299"/>
      <c r="H66" s="299"/>
      <c r="I66" s="299"/>
      <c r="J66" s="299"/>
    </row>
    <row r="67" spans="2:10">
      <c r="B67" s="299"/>
      <c r="C67" s="299"/>
      <c r="D67" s="299"/>
      <c r="E67" s="299"/>
      <c r="F67" s="299"/>
      <c r="G67" s="299"/>
      <c r="H67" s="299"/>
      <c r="I67" s="299"/>
      <c r="J67" s="299"/>
    </row>
    <row r="68" spans="2:10">
      <c r="B68" s="299"/>
      <c r="C68" s="299"/>
      <c r="D68" s="299"/>
      <c r="E68" s="299"/>
      <c r="F68" s="299"/>
      <c r="G68" s="299"/>
      <c r="H68" s="299"/>
      <c r="I68" s="299"/>
      <c r="J68" s="299"/>
    </row>
    <row r="69" spans="2:10">
      <c r="B69" s="299"/>
      <c r="C69" s="299"/>
      <c r="D69" s="299"/>
      <c r="E69" s="299"/>
      <c r="F69" s="299"/>
      <c r="G69" s="299"/>
      <c r="H69" s="299"/>
      <c r="I69" s="299"/>
      <c r="J69" s="299"/>
    </row>
    <row r="70" spans="2:10">
      <c r="B70" s="299"/>
      <c r="C70" s="299"/>
      <c r="D70" s="299"/>
      <c r="E70" s="299"/>
      <c r="F70" s="299"/>
      <c r="G70" s="299"/>
      <c r="H70" s="299"/>
      <c r="I70" s="299"/>
      <c r="J70" s="299"/>
    </row>
    <row r="71" spans="2:10">
      <c r="B71" s="299"/>
      <c r="C71" s="299"/>
      <c r="D71" s="299"/>
      <c r="E71" s="299"/>
      <c r="F71" s="299"/>
      <c r="G71" s="299"/>
      <c r="H71" s="299"/>
      <c r="I71" s="299"/>
      <c r="J71" s="299"/>
    </row>
    <row r="72" spans="2:10">
      <c r="B72" s="299"/>
      <c r="C72" s="299"/>
      <c r="D72" s="299"/>
      <c r="E72" s="299"/>
      <c r="F72" s="299"/>
      <c r="G72" s="299"/>
      <c r="H72" s="299"/>
      <c r="I72" s="299"/>
      <c r="J72" s="299"/>
    </row>
  </sheetData>
  <mergeCells count="5">
    <mergeCell ref="B2:J2"/>
    <mergeCell ref="C5:F5"/>
    <mergeCell ref="G5:J5"/>
    <mergeCell ref="F45:F46"/>
    <mergeCell ref="B49:J72"/>
  </mergeCells>
  <pageMargins left="0.7" right="0.7" top="0.75" bottom="0.75" header="0.3" footer="0.3"/>
  <pageSetup paperSize="9" scale="51"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D1106"/>
  <sheetViews>
    <sheetView showGridLines="0" zoomScaleNormal="100" zoomScaleSheetLayoutView="100" workbookViewId="0">
      <selection activeCell="B3" sqref="B3"/>
    </sheetView>
  </sheetViews>
  <sheetFormatPr baseColWidth="10" defaultColWidth="14.5" defaultRowHeight="15" customHeight="1"/>
  <cols>
    <col min="1" max="1" width="12" style="246" customWidth="1"/>
    <col min="2" max="2" width="31.5" style="246" customWidth="1"/>
    <col min="3" max="3" width="29.296875" style="246" customWidth="1"/>
    <col min="4" max="4" width="25.796875" style="246" customWidth="1"/>
    <col min="5" max="26" width="12" style="246" customWidth="1"/>
    <col min="27" max="16384" width="14.5" style="246"/>
  </cols>
  <sheetData>
    <row r="1" spans="2:4" ht="12.75" customHeight="1"/>
    <row r="2" spans="2:4" ht="12.75" customHeight="1">
      <c r="B2" s="329" t="s">
        <v>454</v>
      </c>
      <c r="C2" s="329"/>
      <c r="D2" s="329"/>
    </row>
    <row r="3" spans="2:4" ht="12.75" customHeight="1"/>
    <row r="4" spans="2:4" ht="12.75" customHeight="1">
      <c r="B4"/>
      <c r="C4" s="205" t="s">
        <v>11</v>
      </c>
      <c r="D4" s="205" t="s">
        <v>8</v>
      </c>
    </row>
    <row r="5" spans="2:4" ht="13">
      <c r="B5" s="206" t="s">
        <v>306</v>
      </c>
      <c r="C5" s="207">
        <v>1.7</v>
      </c>
      <c r="D5" s="207">
        <v>1.35</v>
      </c>
    </row>
    <row r="6" spans="2:4" ht="13">
      <c r="B6" s="150" t="s">
        <v>308</v>
      </c>
      <c r="C6" s="208">
        <v>1.97</v>
      </c>
      <c r="D6" s="208">
        <v>1.26</v>
      </c>
    </row>
    <row r="7" spans="2:4" ht="13">
      <c r="B7" s="204" t="s">
        <v>9</v>
      </c>
      <c r="C7" s="209">
        <v>2.19</v>
      </c>
      <c r="D7" s="209">
        <v>1.43</v>
      </c>
    </row>
    <row r="8" spans="2:4" ht="13">
      <c r="B8" s="204" t="s">
        <v>10</v>
      </c>
      <c r="C8" s="209">
        <v>1.69</v>
      </c>
      <c r="D8" s="209">
        <v>1.58</v>
      </c>
    </row>
    <row r="9" spans="2:4" ht="13">
      <c r="B9" s="204" t="s">
        <v>307</v>
      </c>
      <c r="C9" s="209" t="s">
        <v>426</v>
      </c>
      <c r="D9" s="209" t="s">
        <v>426</v>
      </c>
    </row>
    <row r="10" spans="2:4" ht="12.75" customHeight="1">
      <c r="B10" s="20" t="s">
        <v>423</v>
      </c>
      <c r="C10"/>
      <c r="D10"/>
    </row>
    <row r="11" spans="2:4" ht="12.75" customHeight="1">
      <c r="B11" s="20"/>
      <c r="C11"/>
      <c r="D11"/>
    </row>
    <row r="12" spans="2:4" ht="12.75" customHeight="1">
      <c r="B12" s="202" t="s">
        <v>75</v>
      </c>
      <c r="C12" s="203"/>
    </row>
    <row r="13" spans="2:4" ht="36" customHeight="1">
      <c r="B13" s="330" t="s">
        <v>451</v>
      </c>
      <c r="C13" s="330"/>
      <c r="D13" s="330"/>
    </row>
    <row r="14" spans="2:4" ht="36" customHeight="1">
      <c r="B14" s="330"/>
      <c r="C14" s="330"/>
      <c r="D14" s="330"/>
    </row>
    <row r="15" spans="2:4" ht="36" customHeight="1">
      <c r="B15" s="330"/>
      <c r="C15" s="330"/>
      <c r="D15" s="330"/>
    </row>
    <row r="16" spans="2:4" ht="36" customHeight="1">
      <c r="B16" s="330"/>
      <c r="C16" s="330"/>
      <c r="D16" s="330"/>
    </row>
    <row r="17" spans="2:4" ht="36" customHeight="1">
      <c r="B17" s="330"/>
      <c r="C17" s="330"/>
      <c r="D17" s="330"/>
    </row>
    <row r="18" spans="2:4" ht="36" customHeight="1">
      <c r="B18" s="330"/>
      <c r="C18" s="330"/>
      <c r="D18" s="330"/>
    </row>
    <row r="19" spans="2:4" ht="36" customHeight="1">
      <c r="B19" s="330"/>
      <c r="C19" s="330"/>
      <c r="D19" s="330"/>
    </row>
    <row r="20" spans="2:4" ht="36" customHeight="1">
      <c r="B20" s="330"/>
      <c r="C20" s="330"/>
      <c r="D20" s="330"/>
    </row>
    <row r="21" spans="2:4" ht="36" customHeight="1">
      <c r="B21" s="330"/>
      <c r="C21" s="330"/>
      <c r="D21" s="330"/>
    </row>
    <row r="22" spans="2:4" ht="36" customHeight="1">
      <c r="B22" s="330"/>
      <c r="C22" s="330"/>
      <c r="D22" s="330"/>
    </row>
    <row r="23" spans="2:4" ht="36" customHeight="1">
      <c r="B23" s="330"/>
      <c r="C23" s="330"/>
      <c r="D23" s="330"/>
    </row>
    <row r="24" spans="2:4" ht="36" customHeight="1">
      <c r="B24" s="330"/>
      <c r="C24" s="330"/>
      <c r="D24" s="330"/>
    </row>
    <row r="25" spans="2:4" ht="36" customHeight="1">
      <c r="B25" s="330"/>
      <c r="C25" s="330"/>
      <c r="D25" s="330"/>
    </row>
    <row r="26" spans="2:4" ht="36" customHeight="1">
      <c r="B26" s="330"/>
      <c r="C26" s="330"/>
      <c r="D26" s="330"/>
    </row>
    <row r="27" spans="2:4" ht="36" customHeight="1">
      <c r="B27" s="330"/>
      <c r="C27" s="330"/>
      <c r="D27" s="330"/>
    </row>
    <row r="28" spans="2:4" ht="36" customHeight="1">
      <c r="B28" s="330"/>
      <c r="C28" s="330"/>
      <c r="D28" s="330"/>
    </row>
    <row r="29" spans="2:4" ht="36" customHeight="1">
      <c r="B29" s="330"/>
      <c r="C29" s="330"/>
      <c r="D29" s="330"/>
    </row>
    <row r="30" spans="2:4" ht="36" customHeight="1">
      <c r="B30" s="330"/>
      <c r="C30" s="330"/>
      <c r="D30" s="330"/>
    </row>
    <row r="31" spans="2:4" ht="36" customHeight="1">
      <c r="B31" s="330"/>
      <c r="C31" s="330"/>
      <c r="D31" s="330"/>
    </row>
    <row r="32" spans="2:4" ht="36" customHeight="1">
      <c r="B32" s="330"/>
      <c r="C32" s="330"/>
      <c r="D32" s="330"/>
    </row>
    <row r="33" spans="2:4" ht="36" customHeight="1">
      <c r="B33" s="330"/>
      <c r="C33" s="330"/>
      <c r="D33" s="330"/>
    </row>
    <row r="34" spans="2:4" ht="36" customHeight="1">
      <c r="B34" s="330"/>
      <c r="C34" s="330"/>
      <c r="D34" s="330"/>
    </row>
    <row r="35" spans="2:4" ht="36" customHeight="1">
      <c r="B35" s="330"/>
      <c r="C35" s="330"/>
      <c r="D35" s="330"/>
    </row>
    <row r="36" spans="2:4" ht="36" customHeight="1">
      <c r="B36" s="330"/>
      <c r="C36" s="330"/>
      <c r="D36" s="330"/>
    </row>
    <row r="37" spans="2:4" ht="36" customHeight="1">
      <c r="B37" s="330"/>
      <c r="C37" s="330"/>
      <c r="D37" s="330"/>
    </row>
    <row r="38" spans="2:4" ht="36" customHeight="1">
      <c r="B38" s="330"/>
      <c r="C38" s="330"/>
      <c r="D38" s="330"/>
    </row>
    <row r="39" spans="2:4" ht="36" customHeight="1">
      <c r="B39" s="330"/>
      <c r="C39" s="330"/>
      <c r="D39" s="330"/>
    </row>
    <row r="40" spans="2:4" ht="36" customHeight="1">
      <c r="B40" s="330"/>
      <c r="C40" s="330"/>
      <c r="D40" s="330"/>
    </row>
    <row r="41" spans="2:4" ht="36" customHeight="1">
      <c r="B41" s="330"/>
      <c r="C41" s="330"/>
      <c r="D41" s="330"/>
    </row>
    <row r="42" spans="2:4" ht="36" customHeight="1">
      <c r="B42" s="330"/>
      <c r="C42" s="330"/>
      <c r="D42" s="330"/>
    </row>
    <row r="43" spans="2:4" ht="36" customHeight="1">
      <c r="B43" s="330"/>
      <c r="C43" s="330"/>
      <c r="D43" s="330"/>
    </row>
    <row r="44" spans="2:4" ht="36" customHeight="1">
      <c r="B44" s="330"/>
      <c r="C44" s="330"/>
      <c r="D44" s="330"/>
    </row>
    <row r="45" spans="2:4" ht="36" customHeight="1">
      <c r="B45" s="330"/>
      <c r="C45" s="330"/>
      <c r="D45" s="330"/>
    </row>
    <row r="46" spans="2:4" ht="36" customHeight="1">
      <c r="B46" s="330"/>
      <c r="C46" s="330"/>
      <c r="D46" s="330"/>
    </row>
    <row r="47" spans="2:4" ht="36" customHeight="1">
      <c r="B47" s="330"/>
      <c r="C47" s="330"/>
      <c r="D47" s="330"/>
    </row>
    <row r="48" spans="2:4" ht="36" customHeight="1">
      <c r="B48" s="330"/>
      <c r="C48" s="330"/>
      <c r="D48" s="330"/>
    </row>
    <row r="49" spans="2:4" ht="36" customHeight="1">
      <c r="B49" s="330"/>
      <c r="C49" s="330"/>
      <c r="D49" s="330"/>
    </row>
    <row r="50" spans="2:4" ht="36" customHeight="1">
      <c r="B50" s="330"/>
      <c r="C50" s="330"/>
      <c r="D50" s="330"/>
    </row>
    <row r="51" spans="2:4" ht="36" customHeight="1">
      <c r="B51" s="330"/>
      <c r="C51" s="330"/>
      <c r="D51" s="330"/>
    </row>
    <row r="52" spans="2:4" ht="12.75" customHeight="1">
      <c r="B52" s="270"/>
      <c r="C52" s="270"/>
      <c r="D52" s="270"/>
    </row>
    <row r="53" spans="2:4" ht="12.75" customHeight="1">
      <c r="B53" s="270"/>
      <c r="C53" s="270"/>
      <c r="D53" s="270"/>
    </row>
    <row r="54" spans="2:4" ht="12.75" customHeight="1">
      <c r="B54" s="270"/>
      <c r="C54" s="270"/>
      <c r="D54" s="270"/>
    </row>
    <row r="55" spans="2:4" ht="12.75" customHeight="1">
      <c r="B55" s="270"/>
      <c r="C55" s="270"/>
      <c r="D55" s="270"/>
    </row>
    <row r="56" spans="2:4" ht="12.75" customHeight="1">
      <c r="B56" s="270"/>
      <c r="C56" s="270"/>
      <c r="D56" s="270"/>
    </row>
    <row r="57" spans="2:4" ht="12.75" customHeight="1">
      <c r="B57" s="270"/>
      <c r="C57" s="270"/>
      <c r="D57" s="270"/>
    </row>
    <row r="58" spans="2:4" ht="12.75" customHeight="1">
      <c r="B58" s="270"/>
      <c r="C58" s="270"/>
      <c r="D58" s="270"/>
    </row>
    <row r="59" spans="2:4" ht="12.75" customHeight="1">
      <c r="B59" s="270"/>
      <c r="C59" s="270"/>
      <c r="D59" s="270"/>
    </row>
    <row r="60" spans="2:4" ht="12.75" customHeight="1">
      <c r="B60" s="270"/>
      <c r="C60" s="270"/>
      <c r="D60" s="270"/>
    </row>
    <row r="61" spans="2:4" ht="12.75" customHeight="1">
      <c r="B61" s="270"/>
      <c r="C61" s="270"/>
      <c r="D61" s="270"/>
    </row>
    <row r="62" spans="2:4" ht="12.75" customHeight="1">
      <c r="B62" s="270"/>
      <c r="C62" s="270"/>
      <c r="D62" s="270"/>
    </row>
    <row r="63" spans="2:4" ht="12.75" customHeight="1">
      <c r="B63" s="270"/>
      <c r="C63" s="270"/>
      <c r="D63" s="270"/>
    </row>
    <row r="64" spans="2:4" ht="12.75" customHeight="1">
      <c r="B64" s="270"/>
      <c r="C64" s="270"/>
      <c r="D64" s="270"/>
    </row>
    <row r="65" spans="2:4" ht="12.75" customHeight="1">
      <c r="B65" s="270"/>
      <c r="C65" s="270"/>
      <c r="D65" s="270"/>
    </row>
    <row r="66" spans="2:4" ht="12.75" customHeight="1">
      <c r="B66" s="270"/>
      <c r="C66" s="270"/>
      <c r="D66" s="270"/>
    </row>
    <row r="67" spans="2:4" ht="12.75" customHeight="1">
      <c r="B67" s="270"/>
      <c r="C67" s="270"/>
      <c r="D67" s="270"/>
    </row>
    <row r="68" spans="2:4" ht="12.75" customHeight="1">
      <c r="B68" s="270"/>
      <c r="C68" s="270"/>
      <c r="D68" s="270"/>
    </row>
    <row r="69" spans="2:4" ht="12.75" customHeight="1">
      <c r="B69" s="270"/>
      <c r="C69" s="270"/>
      <c r="D69" s="270"/>
    </row>
    <row r="70" spans="2:4" ht="12.75" customHeight="1">
      <c r="B70" s="270"/>
      <c r="C70" s="270"/>
      <c r="D70" s="270"/>
    </row>
    <row r="71" spans="2:4" ht="12.75" customHeight="1">
      <c r="B71" s="270"/>
      <c r="C71" s="270"/>
      <c r="D71" s="270"/>
    </row>
    <row r="72" spans="2:4" ht="12.75" customHeight="1">
      <c r="B72" s="270"/>
      <c r="C72" s="270"/>
      <c r="D72" s="270"/>
    </row>
    <row r="73" spans="2:4" ht="12.75" customHeight="1">
      <c r="B73" s="270"/>
      <c r="C73" s="270"/>
      <c r="D73" s="270"/>
    </row>
    <row r="74" spans="2:4" ht="12.75" customHeight="1">
      <c r="B74" s="270"/>
      <c r="C74" s="270"/>
      <c r="D74" s="270"/>
    </row>
    <row r="75" spans="2:4" ht="12.75" customHeight="1">
      <c r="B75" s="270"/>
      <c r="C75" s="270"/>
      <c r="D75" s="270"/>
    </row>
    <row r="76" spans="2:4" ht="12.75" customHeight="1">
      <c r="B76" s="270"/>
      <c r="C76" s="270"/>
      <c r="D76" s="270"/>
    </row>
    <row r="77" spans="2:4" ht="12.75" customHeight="1">
      <c r="B77" s="270"/>
      <c r="C77" s="270"/>
      <c r="D77" s="270"/>
    </row>
    <row r="78" spans="2:4" ht="12.75" customHeight="1">
      <c r="B78" s="270"/>
      <c r="C78" s="270"/>
      <c r="D78" s="270"/>
    </row>
    <row r="79" spans="2:4" ht="12.75" customHeight="1">
      <c r="B79" s="270"/>
      <c r="C79" s="270"/>
      <c r="D79" s="270"/>
    </row>
    <row r="80" spans="2:4" ht="12.75" customHeight="1">
      <c r="B80" s="270"/>
      <c r="C80" s="270"/>
      <c r="D80" s="270"/>
    </row>
    <row r="81" spans="2:4" ht="12.75" customHeight="1">
      <c r="B81" s="270"/>
      <c r="C81" s="270"/>
      <c r="D81" s="270"/>
    </row>
    <row r="82" spans="2:4" ht="12.75" customHeight="1">
      <c r="B82" s="270"/>
      <c r="C82" s="270"/>
      <c r="D82" s="270"/>
    </row>
    <row r="83" spans="2:4" ht="12.75" customHeight="1">
      <c r="B83" s="270"/>
      <c r="C83" s="270"/>
      <c r="D83" s="270"/>
    </row>
    <row r="84" spans="2:4" ht="12.75" customHeight="1">
      <c r="B84" s="270"/>
      <c r="C84" s="270"/>
      <c r="D84" s="270"/>
    </row>
    <row r="85" spans="2:4" ht="12.75" customHeight="1">
      <c r="B85" s="270"/>
      <c r="C85" s="270"/>
      <c r="D85" s="270"/>
    </row>
    <row r="86" spans="2:4" ht="12.75" customHeight="1">
      <c r="B86" s="270"/>
      <c r="C86" s="270"/>
      <c r="D86" s="270"/>
    </row>
    <row r="87" spans="2:4" ht="12.75" customHeight="1">
      <c r="B87" s="270"/>
      <c r="C87" s="270"/>
      <c r="D87" s="270"/>
    </row>
    <row r="88" spans="2:4" ht="12.75" customHeight="1">
      <c r="B88" s="270"/>
      <c r="C88" s="270"/>
      <c r="D88" s="270"/>
    </row>
    <row r="89" spans="2:4" ht="12.75" customHeight="1">
      <c r="B89" s="270"/>
      <c r="C89" s="270"/>
      <c r="D89" s="270"/>
    </row>
    <row r="90" spans="2:4" ht="12.75" customHeight="1">
      <c r="B90" s="270"/>
      <c r="C90" s="270"/>
      <c r="D90" s="270"/>
    </row>
    <row r="91" spans="2:4" ht="12.75" customHeight="1">
      <c r="B91" s="270"/>
      <c r="C91" s="270"/>
      <c r="D91" s="270"/>
    </row>
    <row r="92" spans="2:4" ht="12.75" customHeight="1">
      <c r="B92" s="270"/>
      <c r="C92" s="270"/>
      <c r="D92" s="270"/>
    </row>
    <row r="93" spans="2:4" ht="12.75" customHeight="1">
      <c r="B93" s="270"/>
      <c r="C93" s="270"/>
      <c r="D93" s="270"/>
    </row>
    <row r="94" spans="2:4" ht="12.75" customHeight="1">
      <c r="B94" s="270"/>
      <c r="C94" s="270"/>
      <c r="D94" s="270"/>
    </row>
    <row r="95" spans="2:4" ht="12.75" customHeight="1">
      <c r="B95" s="270"/>
      <c r="C95" s="270"/>
      <c r="D95" s="270"/>
    </row>
    <row r="96" spans="2:4" ht="12.75" customHeight="1">
      <c r="B96" s="270"/>
      <c r="C96" s="270"/>
      <c r="D96" s="270"/>
    </row>
    <row r="97" spans="2:4" ht="12.75" customHeight="1">
      <c r="B97" s="270"/>
      <c r="C97" s="270"/>
      <c r="D97" s="270"/>
    </row>
    <row r="98" spans="2:4" ht="12.75" customHeight="1">
      <c r="B98" s="270"/>
      <c r="C98" s="270"/>
      <c r="D98" s="270"/>
    </row>
    <row r="99" spans="2:4" ht="12.75" customHeight="1">
      <c r="B99" s="270"/>
      <c r="C99" s="270"/>
      <c r="D99" s="270"/>
    </row>
    <row r="100" spans="2:4" ht="12.75" customHeight="1">
      <c r="B100" s="270"/>
      <c r="C100" s="270"/>
      <c r="D100" s="270"/>
    </row>
    <row r="101" spans="2:4" ht="12.75" customHeight="1">
      <c r="B101" s="270"/>
      <c r="C101" s="270"/>
      <c r="D101" s="270"/>
    </row>
    <row r="102" spans="2:4" ht="12.75" customHeight="1">
      <c r="B102" s="270"/>
      <c r="C102" s="270"/>
      <c r="D102" s="270"/>
    </row>
    <row r="103" spans="2:4" ht="12.75" customHeight="1">
      <c r="B103" s="270"/>
      <c r="C103" s="270"/>
      <c r="D103" s="270"/>
    </row>
    <row r="104" spans="2:4" ht="12.75" customHeight="1">
      <c r="B104" s="270"/>
      <c r="C104" s="270"/>
      <c r="D104" s="270"/>
    </row>
    <row r="105" spans="2:4" ht="12.75" customHeight="1">
      <c r="B105" s="270"/>
      <c r="C105" s="270"/>
      <c r="D105" s="270"/>
    </row>
    <row r="106" spans="2:4" ht="12.75" customHeight="1">
      <c r="B106" s="270"/>
      <c r="C106" s="270"/>
      <c r="D106" s="270"/>
    </row>
    <row r="107" spans="2:4" ht="12.75" customHeight="1">
      <c r="B107" s="270"/>
      <c r="C107" s="270"/>
      <c r="D107" s="270"/>
    </row>
    <row r="108" spans="2:4" ht="12.75" customHeight="1">
      <c r="B108" s="270"/>
      <c r="C108" s="270"/>
      <c r="D108" s="270"/>
    </row>
    <row r="109" spans="2:4" ht="12.75" customHeight="1">
      <c r="B109" s="270"/>
      <c r="C109" s="270"/>
      <c r="D109" s="270"/>
    </row>
    <row r="110" spans="2:4" ht="12.75" customHeight="1">
      <c r="B110" s="270"/>
      <c r="C110" s="270"/>
      <c r="D110" s="270"/>
    </row>
    <row r="111" spans="2:4" ht="12.75" customHeight="1">
      <c r="B111" s="270"/>
      <c r="C111" s="270"/>
      <c r="D111" s="270"/>
    </row>
    <row r="112" spans="2:4" ht="12.75" customHeight="1">
      <c r="B112" s="270"/>
      <c r="C112" s="270"/>
      <c r="D112" s="270"/>
    </row>
    <row r="113" spans="2:4" ht="12.75" customHeight="1">
      <c r="B113" s="270"/>
      <c r="C113" s="270"/>
      <c r="D113" s="270"/>
    </row>
    <row r="114" spans="2:4" ht="12.75" customHeight="1">
      <c r="B114" s="270"/>
      <c r="C114" s="270"/>
      <c r="D114" s="270"/>
    </row>
    <row r="115" spans="2:4" ht="12.75" customHeight="1">
      <c r="B115" s="270"/>
      <c r="C115" s="270"/>
      <c r="D115" s="270"/>
    </row>
    <row r="116" spans="2:4" ht="12.75" customHeight="1">
      <c r="B116" s="270"/>
      <c r="C116" s="270"/>
      <c r="D116" s="270"/>
    </row>
    <row r="117" spans="2:4" ht="12.75" customHeight="1">
      <c r="B117" s="270"/>
      <c r="C117" s="270"/>
      <c r="D117" s="270"/>
    </row>
    <row r="118" spans="2:4" ht="12.75" customHeight="1">
      <c r="B118" s="270"/>
      <c r="C118" s="270"/>
      <c r="D118" s="270"/>
    </row>
    <row r="119" spans="2:4" ht="12.75" customHeight="1">
      <c r="B119" s="270"/>
      <c r="C119" s="270"/>
      <c r="D119" s="270"/>
    </row>
    <row r="120" spans="2:4" ht="12.75" customHeight="1">
      <c r="B120" s="270"/>
      <c r="C120" s="270"/>
      <c r="D120" s="270"/>
    </row>
    <row r="121" spans="2:4" ht="12.75" customHeight="1">
      <c r="B121" s="270"/>
      <c r="C121" s="270"/>
      <c r="D121" s="270"/>
    </row>
    <row r="122" spans="2:4" ht="12.75" customHeight="1">
      <c r="B122" s="270"/>
      <c r="C122" s="270"/>
      <c r="D122" s="270"/>
    </row>
    <row r="123" spans="2:4" ht="12.75" customHeight="1">
      <c r="B123" s="270"/>
      <c r="C123" s="270"/>
      <c r="D123" s="270"/>
    </row>
    <row r="124" spans="2:4" ht="12.75" customHeight="1">
      <c r="B124" s="270"/>
      <c r="C124" s="270"/>
      <c r="D124" s="270"/>
    </row>
    <row r="125" spans="2:4" ht="122.25" customHeight="1">
      <c r="B125" s="270"/>
      <c r="C125" s="270"/>
      <c r="D125" s="270"/>
    </row>
    <row r="126" spans="2:4" ht="12.75" customHeight="1"/>
    <row r="127" spans="2:4" ht="12.75" customHeight="1"/>
    <row r="128" spans="2:4"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row r="1001" ht="12.75" customHeight="1"/>
    <row r="1002" ht="12.75" customHeight="1"/>
    <row r="1003" ht="12.75" customHeight="1"/>
    <row r="1004" ht="12.75" customHeight="1"/>
    <row r="1005" ht="12.75" customHeight="1"/>
    <row r="1006" ht="12.75" customHeight="1"/>
    <row r="1007" ht="12.75" customHeight="1"/>
    <row r="1008" ht="12.75" customHeight="1"/>
    <row r="1009" ht="12.75" customHeight="1"/>
    <row r="1010" ht="12.75" customHeight="1"/>
    <row r="1011" ht="12.75" customHeight="1"/>
    <row r="1012" ht="12.75" customHeight="1"/>
    <row r="1013" ht="12.75" customHeight="1"/>
    <row r="1014" ht="12.75" customHeight="1"/>
    <row r="1015" ht="12.75" customHeight="1"/>
    <row r="1016" ht="12.75" customHeight="1"/>
    <row r="1017" ht="12.75" customHeight="1"/>
    <row r="1018" ht="12.75" customHeight="1"/>
    <row r="1019" ht="12.75" customHeight="1"/>
    <row r="1020" ht="12.75" customHeight="1"/>
    <row r="1021" ht="12.75" customHeight="1"/>
    <row r="1022" ht="12.75" customHeight="1"/>
    <row r="1023" ht="12.75" customHeight="1"/>
    <row r="1024" ht="12.75" customHeight="1"/>
    <row r="1025" ht="12.75" customHeight="1"/>
    <row r="1026" ht="12.75" customHeight="1"/>
    <row r="1027" ht="12.75" customHeight="1"/>
    <row r="1028" ht="12.75" customHeight="1"/>
    <row r="1029" ht="12.75" customHeight="1"/>
    <row r="1030" ht="12.75" customHeight="1"/>
    <row r="1031" ht="12.75" customHeight="1"/>
    <row r="1032" ht="12.75" customHeight="1"/>
    <row r="1033" ht="12.75" customHeight="1"/>
    <row r="1034" ht="12.75" customHeight="1"/>
    <row r="1035" ht="12.75" customHeight="1"/>
    <row r="1036" ht="12.75" customHeight="1"/>
    <row r="1037" ht="12.75" customHeight="1"/>
    <row r="1038" ht="12.75" customHeight="1"/>
    <row r="1039" ht="12.75" customHeight="1"/>
    <row r="1040" ht="12.75" customHeight="1"/>
    <row r="1041" ht="12.75" customHeight="1"/>
    <row r="1042" ht="12.75" customHeight="1"/>
    <row r="1043" ht="12.75" customHeight="1"/>
    <row r="1044" ht="12.75" customHeight="1"/>
    <row r="1045" ht="12.75" customHeight="1"/>
    <row r="1046" ht="12.75" customHeight="1"/>
    <row r="1047" ht="12.75" customHeight="1"/>
    <row r="1048" ht="12.75" customHeight="1"/>
    <row r="1049" ht="12.75" customHeight="1"/>
    <row r="1050" ht="12.75" customHeight="1"/>
    <row r="1051" ht="12.75" customHeight="1"/>
    <row r="1052" ht="12.75" customHeight="1"/>
    <row r="1053" ht="12.75" customHeight="1"/>
    <row r="1054" ht="12.75" customHeight="1"/>
    <row r="1055" ht="12.75" customHeight="1"/>
    <row r="1056" ht="12.75" customHeight="1"/>
    <row r="1057" ht="12.75" customHeight="1"/>
    <row r="1058" ht="12.75" customHeight="1"/>
    <row r="1059" ht="12.75" customHeight="1"/>
    <row r="1060" ht="12.75" customHeight="1"/>
    <row r="1061" ht="12.75" customHeight="1"/>
    <row r="1062" ht="12.75" customHeight="1"/>
    <row r="1063" ht="12.75" customHeight="1"/>
    <row r="1064" ht="12.75" customHeight="1"/>
    <row r="1065" ht="12.75" customHeight="1"/>
    <row r="1066" ht="12.75" customHeight="1"/>
    <row r="1067" ht="12.75" customHeight="1"/>
    <row r="1068" ht="12.75" customHeight="1"/>
    <row r="1069" ht="12.75" customHeight="1"/>
    <row r="1070" ht="12.75" customHeight="1"/>
    <row r="1071" ht="12.75" customHeight="1"/>
    <row r="1072" ht="12.75" customHeight="1"/>
    <row r="1073" ht="12.75" customHeight="1"/>
    <row r="1074" ht="12.75" customHeight="1"/>
    <row r="1075" ht="12.75" customHeight="1"/>
    <row r="1076" ht="12.75" customHeight="1"/>
    <row r="1077" ht="12.75" customHeight="1"/>
    <row r="1078" ht="12.75" customHeight="1"/>
    <row r="1079" ht="12.75" customHeight="1"/>
    <row r="1080" ht="12.75" customHeight="1"/>
    <row r="1081" ht="12.75" customHeight="1"/>
    <row r="1082" ht="12.75" customHeight="1"/>
    <row r="1083" ht="12.75" customHeight="1"/>
    <row r="1084" ht="12.75" customHeight="1"/>
    <row r="1085" ht="12.75" customHeight="1"/>
    <row r="1086" ht="12.75" customHeight="1"/>
    <row r="1087" ht="12.75" customHeight="1"/>
    <row r="1088" ht="12.75" customHeight="1"/>
    <row r="1089" ht="12.75" customHeight="1"/>
    <row r="1090" ht="12.75" customHeight="1"/>
    <row r="1091" ht="12.75" customHeight="1"/>
    <row r="1092" ht="12.75" customHeight="1"/>
    <row r="1093" ht="12.75" customHeight="1"/>
    <row r="1094" ht="12.75" customHeight="1"/>
    <row r="1095" ht="12.75" customHeight="1"/>
    <row r="1096" ht="12.75" customHeight="1"/>
    <row r="1097" ht="12.75" customHeight="1"/>
    <row r="1098" ht="12.75" customHeight="1"/>
    <row r="1099" ht="12.75" customHeight="1"/>
    <row r="1100" ht="12.75" customHeight="1"/>
    <row r="1101" ht="12.75" customHeight="1"/>
    <row r="1102" ht="12.75" customHeight="1"/>
    <row r="1103" ht="12.75" customHeight="1"/>
    <row r="1104" ht="12.75" customHeight="1"/>
    <row r="1105" ht="12.75" customHeight="1"/>
    <row r="1106" ht="12.75" customHeight="1"/>
  </sheetData>
  <mergeCells count="2">
    <mergeCell ref="B2:D2"/>
    <mergeCell ref="B13:D51"/>
  </mergeCells>
  <pageMargins left="0.75" right="0.75" top="1" bottom="1" header="0.5" footer="0.5"/>
  <pageSetup paperSize="9" scale="41"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S59"/>
  <sheetViews>
    <sheetView showGridLines="0" zoomScaleNormal="100" zoomScaleSheetLayoutView="100" workbookViewId="0">
      <selection activeCell="B1" sqref="B1:B1048576"/>
    </sheetView>
  </sheetViews>
  <sheetFormatPr baseColWidth="10" defaultColWidth="12" defaultRowHeight="13"/>
  <cols>
    <col min="2" max="2" width="76.5" style="167" customWidth="1"/>
    <col min="3" max="3" width="14.69921875" style="167" customWidth="1"/>
    <col min="4" max="4" width="14.69921875" customWidth="1"/>
    <col min="5" max="5" width="14.69921875" style="167" customWidth="1"/>
    <col min="6" max="6" width="14.69921875" customWidth="1"/>
    <col min="7" max="7" width="14.69921875" style="167" customWidth="1"/>
    <col min="8" max="10" width="14.69921875" customWidth="1"/>
  </cols>
  <sheetData>
    <row r="1" spans="2:19">
      <c r="B1"/>
      <c r="C1"/>
      <c r="E1"/>
      <c r="G1"/>
    </row>
    <row r="2" spans="2:19" ht="13.5" customHeight="1">
      <c r="B2" s="331" t="s">
        <v>309</v>
      </c>
      <c r="C2" s="331"/>
      <c r="D2" s="331"/>
      <c r="E2" s="331"/>
      <c r="F2" s="331"/>
      <c r="G2" s="332"/>
      <c r="H2" s="332"/>
      <c r="I2" s="332"/>
      <c r="J2" s="332"/>
    </row>
    <row r="3" spans="2:19">
      <c r="B3"/>
      <c r="C3"/>
      <c r="E3"/>
      <c r="G3"/>
    </row>
    <row r="4" spans="2:19" ht="26">
      <c r="B4" s="210" t="s">
        <v>310</v>
      </c>
      <c r="C4" s="173" t="s">
        <v>19</v>
      </c>
      <c r="D4" s="173" t="s">
        <v>20</v>
      </c>
      <c r="E4" s="173" t="s">
        <v>12</v>
      </c>
      <c r="F4" s="173" t="s">
        <v>13</v>
      </c>
      <c r="G4" s="173" t="s">
        <v>21</v>
      </c>
      <c r="H4" s="173" t="s">
        <v>22</v>
      </c>
      <c r="I4" s="200" t="s">
        <v>1</v>
      </c>
      <c r="J4" s="200" t="s">
        <v>2</v>
      </c>
    </row>
    <row r="5" spans="2:19" ht="34.15" customHeight="1">
      <c r="B5" s="201" t="s">
        <v>311</v>
      </c>
      <c r="C5" s="211">
        <v>651834</v>
      </c>
      <c r="D5" s="211">
        <v>651834</v>
      </c>
      <c r="E5" s="211">
        <v>648169</v>
      </c>
      <c r="F5" s="211">
        <v>648169</v>
      </c>
      <c r="G5" s="211">
        <v>719705.28200000001</v>
      </c>
      <c r="H5" s="211">
        <v>719705.28200000001</v>
      </c>
      <c r="I5" s="81">
        <v>736176</v>
      </c>
      <c r="J5" s="81">
        <v>736176</v>
      </c>
      <c r="L5" s="282"/>
      <c r="M5" s="282"/>
      <c r="N5" s="282"/>
      <c r="O5" s="282"/>
      <c r="P5" s="282"/>
      <c r="Q5" s="282"/>
      <c r="R5" s="282"/>
      <c r="S5" s="282"/>
    </row>
    <row r="6" spans="2:19" ht="47.5" customHeight="1">
      <c r="B6" s="201" t="s">
        <v>312</v>
      </c>
      <c r="C6" s="211">
        <v>-21108</v>
      </c>
      <c r="D6" s="211">
        <v>-21108</v>
      </c>
      <c r="E6" s="211">
        <v>-21040</v>
      </c>
      <c r="F6" s="211">
        <v>-21040</v>
      </c>
      <c r="G6" s="211">
        <v>-20692.228000000003</v>
      </c>
      <c r="H6" s="211">
        <v>-20692.228000000003</v>
      </c>
      <c r="I6" s="81">
        <v>-20326</v>
      </c>
      <c r="J6" s="81">
        <v>-20326</v>
      </c>
      <c r="L6" s="282"/>
      <c r="M6" s="282"/>
      <c r="N6" s="282"/>
      <c r="O6" s="282"/>
      <c r="P6" s="282"/>
      <c r="Q6" s="282"/>
      <c r="R6" s="282"/>
      <c r="S6" s="282"/>
    </row>
    <row r="7" spans="2:19" ht="34.15" customHeight="1">
      <c r="B7" s="201" t="s">
        <v>313</v>
      </c>
      <c r="C7" s="211">
        <v>-2096</v>
      </c>
      <c r="D7" s="211">
        <v>-2096</v>
      </c>
      <c r="E7" s="211">
        <v>-2218</v>
      </c>
      <c r="F7" s="211">
        <v>-2218</v>
      </c>
      <c r="G7" s="212">
        <v>0</v>
      </c>
      <c r="H7" s="212">
        <v>0</v>
      </c>
      <c r="I7" s="212">
        <v>0</v>
      </c>
      <c r="J7" s="212">
        <v>0</v>
      </c>
      <c r="L7" s="282"/>
      <c r="M7" s="282"/>
      <c r="N7" s="282"/>
      <c r="O7" s="282"/>
      <c r="P7" s="282"/>
      <c r="Q7" s="282"/>
      <c r="R7" s="282"/>
      <c r="S7" s="282"/>
    </row>
    <row r="8" spans="2:19" ht="34.15" customHeight="1">
      <c r="B8" s="201" t="s">
        <v>314</v>
      </c>
      <c r="C8" s="211">
        <v>-24382</v>
      </c>
      <c r="D8" s="211">
        <v>-24382</v>
      </c>
      <c r="E8" s="211">
        <v>-20970</v>
      </c>
      <c r="F8" s="211">
        <v>-20970</v>
      </c>
      <c r="G8" s="84">
        <v>-20276.539000000001</v>
      </c>
      <c r="H8" s="84">
        <v>-20276.539000000001</v>
      </c>
      <c r="I8" s="84">
        <v>-26456</v>
      </c>
      <c r="J8" s="84">
        <v>-26456</v>
      </c>
      <c r="L8" s="282"/>
      <c r="M8" s="282"/>
      <c r="N8" s="282"/>
      <c r="O8" s="282"/>
      <c r="P8" s="282"/>
      <c r="Q8" s="282"/>
      <c r="R8" s="282"/>
      <c r="S8" s="282"/>
    </row>
    <row r="9" spans="2:19" ht="39">
      <c r="B9" s="201" t="s">
        <v>315</v>
      </c>
      <c r="C9" s="212">
        <v>0</v>
      </c>
      <c r="D9" s="212">
        <v>0</v>
      </c>
      <c r="E9" s="212">
        <v>0</v>
      </c>
      <c r="F9" s="212">
        <v>0</v>
      </c>
      <c r="G9" s="95">
        <v>0</v>
      </c>
      <c r="H9" s="95">
        <v>0</v>
      </c>
      <c r="I9" s="95">
        <v>0</v>
      </c>
      <c r="J9" s="95">
        <v>0</v>
      </c>
      <c r="L9" s="282"/>
      <c r="M9" s="282"/>
      <c r="N9" s="282"/>
      <c r="O9" s="282"/>
      <c r="P9" s="282"/>
      <c r="Q9" s="282"/>
      <c r="R9" s="282"/>
      <c r="S9" s="282"/>
    </row>
    <row r="10" spans="2:19" ht="26">
      <c r="B10" s="201" t="s">
        <v>316</v>
      </c>
      <c r="C10" s="212">
        <v>0</v>
      </c>
      <c r="D10" s="212">
        <v>0</v>
      </c>
      <c r="E10" s="212">
        <v>0</v>
      </c>
      <c r="F10" s="212">
        <v>0</v>
      </c>
      <c r="G10" s="212">
        <v>0</v>
      </c>
      <c r="H10" s="212">
        <v>0</v>
      </c>
      <c r="I10" s="212">
        <v>0</v>
      </c>
      <c r="J10" s="212">
        <v>0</v>
      </c>
      <c r="L10" s="282"/>
      <c r="M10" s="282"/>
      <c r="N10" s="282"/>
      <c r="O10" s="282"/>
      <c r="P10" s="282"/>
      <c r="Q10" s="282"/>
      <c r="R10" s="282"/>
      <c r="S10" s="282"/>
    </row>
    <row r="11" spans="2:19" ht="20.5" customHeight="1">
      <c r="B11" s="201" t="s">
        <v>317</v>
      </c>
      <c r="C11" s="212">
        <v>0</v>
      </c>
      <c r="D11" s="212">
        <v>0</v>
      </c>
      <c r="E11" s="212">
        <v>0</v>
      </c>
      <c r="F11" s="212">
        <v>0</v>
      </c>
      <c r="G11" s="212">
        <v>0</v>
      </c>
      <c r="H11" s="212">
        <v>0</v>
      </c>
      <c r="I11" s="212">
        <v>0</v>
      </c>
      <c r="J11" s="212">
        <v>0</v>
      </c>
      <c r="L11" s="282"/>
      <c r="M11" s="282"/>
      <c r="N11" s="282"/>
      <c r="O11" s="282"/>
      <c r="P11" s="282"/>
      <c r="Q11" s="282"/>
      <c r="R11" s="282"/>
      <c r="S11" s="282"/>
    </row>
    <row r="12" spans="2:19" ht="21.65" customHeight="1">
      <c r="B12" s="201" t="s">
        <v>318</v>
      </c>
      <c r="C12" s="211">
        <v>-10014</v>
      </c>
      <c r="D12" s="211">
        <v>-10014</v>
      </c>
      <c r="E12" s="211">
        <v>-6653</v>
      </c>
      <c r="F12" s="211">
        <v>-6653</v>
      </c>
      <c r="G12" s="81">
        <v>-5374.7119999999959</v>
      </c>
      <c r="H12" s="81">
        <v>-5374.7119999999959</v>
      </c>
      <c r="I12" s="81">
        <v>-13858</v>
      </c>
      <c r="J12" s="81">
        <v>-13858</v>
      </c>
      <c r="L12" s="282"/>
      <c r="M12" s="282"/>
      <c r="N12" s="282"/>
      <c r="O12" s="282"/>
      <c r="P12" s="282"/>
      <c r="Q12" s="282"/>
      <c r="R12" s="282"/>
      <c r="S12" s="282"/>
    </row>
    <row r="13" spans="2:19" ht="22.15" customHeight="1">
      <c r="B13" s="201" t="s">
        <v>319</v>
      </c>
      <c r="C13" s="211">
        <v>10647</v>
      </c>
      <c r="D13" s="211">
        <v>10647</v>
      </c>
      <c r="E13" s="211">
        <v>10611</v>
      </c>
      <c r="F13" s="211">
        <v>10611</v>
      </c>
      <c r="G13" s="81">
        <v>3034.3279999999941</v>
      </c>
      <c r="H13" s="81">
        <v>3034.3279999999941</v>
      </c>
      <c r="I13" s="81">
        <v>1992</v>
      </c>
      <c r="J13" s="81">
        <v>1992</v>
      </c>
      <c r="L13" s="282"/>
      <c r="M13" s="282"/>
      <c r="N13" s="282"/>
      <c r="O13" s="282"/>
      <c r="P13" s="282"/>
      <c r="Q13" s="282"/>
      <c r="R13" s="282"/>
      <c r="S13" s="282"/>
    </row>
    <row r="14" spans="2:19" ht="21.65" customHeight="1">
      <c r="B14" s="201" t="s">
        <v>414</v>
      </c>
      <c r="C14" s="213">
        <v>62739</v>
      </c>
      <c r="D14" s="213">
        <v>62739</v>
      </c>
      <c r="E14" s="213">
        <v>60748</v>
      </c>
      <c r="F14" s="213">
        <v>60748</v>
      </c>
      <c r="G14" s="83">
        <v>69548.88</v>
      </c>
      <c r="H14" s="83">
        <v>69548.88</v>
      </c>
      <c r="I14" s="83">
        <v>67758</v>
      </c>
      <c r="J14" s="83">
        <v>67758</v>
      </c>
      <c r="L14" s="282"/>
      <c r="M14" s="282"/>
      <c r="N14" s="282"/>
      <c r="O14" s="282"/>
      <c r="P14" s="282"/>
      <c r="Q14" s="282"/>
      <c r="R14" s="282"/>
      <c r="S14" s="282"/>
    </row>
    <row r="15" spans="2:19" ht="34.15" customHeight="1">
      <c r="B15" s="201" t="s">
        <v>320</v>
      </c>
      <c r="C15" s="212">
        <v>0</v>
      </c>
      <c r="D15" s="212">
        <v>0</v>
      </c>
      <c r="E15" s="212">
        <v>0</v>
      </c>
      <c r="F15" s="212">
        <v>0</v>
      </c>
      <c r="G15" s="212">
        <v>0</v>
      </c>
      <c r="H15" s="212">
        <v>0</v>
      </c>
      <c r="I15" s="212">
        <v>0</v>
      </c>
      <c r="J15" s="212">
        <v>0</v>
      </c>
      <c r="L15" s="282"/>
      <c r="M15" s="282"/>
      <c r="N15" s="282"/>
      <c r="O15" s="282"/>
      <c r="P15" s="282"/>
      <c r="Q15" s="282"/>
      <c r="R15" s="282"/>
      <c r="S15" s="282"/>
    </row>
    <row r="16" spans="2:19" ht="35.5" customHeight="1">
      <c r="B16" s="201" t="s">
        <v>321</v>
      </c>
      <c r="C16" s="212">
        <v>0</v>
      </c>
      <c r="D16" s="212">
        <v>0</v>
      </c>
      <c r="E16" s="212">
        <v>0</v>
      </c>
      <c r="F16" s="212">
        <v>0</v>
      </c>
      <c r="G16" s="82">
        <v>0</v>
      </c>
      <c r="H16" s="82">
        <v>0</v>
      </c>
      <c r="I16" s="82">
        <v>0</v>
      </c>
      <c r="J16" s="82">
        <v>0</v>
      </c>
      <c r="L16" s="282"/>
      <c r="M16" s="282"/>
      <c r="N16" s="282"/>
      <c r="O16" s="282"/>
      <c r="P16" s="282"/>
      <c r="Q16" s="282"/>
      <c r="R16" s="282"/>
      <c r="S16" s="282"/>
    </row>
    <row r="17" spans="2:19" ht="37.9" customHeight="1">
      <c r="B17" s="201" t="s">
        <v>322</v>
      </c>
      <c r="C17" s="212">
        <v>0</v>
      </c>
      <c r="D17" s="212">
        <v>0</v>
      </c>
      <c r="E17" s="212">
        <v>0</v>
      </c>
      <c r="F17" s="212">
        <v>0</v>
      </c>
      <c r="G17" s="212">
        <v>0</v>
      </c>
      <c r="H17" s="212">
        <v>0</v>
      </c>
      <c r="I17" s="212">
        <v>0</v>
      </c>
      <c r="J17" s="212">
        <v>0</v>
      </c>
      <c r="L17" s="282"/>
      <c r="M17" s="282"/>
      <c r="N17" s="282"/>
      <c r="O17" s="282"/>
      <c r="P17" s="282"/>
      <c r="Q17" s="282"/>
      <c r="R17" s="282"/>
      <c r="S17" s="282"/>
    </row>
    <row r="18" spans="2:19" ht="21.65" customHeight="1">
      <c r="B18" s="164" t="s">
        <v>323</v>
      </c>
      <c r="C18" s="214">
        <v>-3759</v>
      </c>
      <c r="D18" s="214">
        <v>-4524</v>
      </c>
      <c r="E18" s="214">
        <v>-2896</v>
      </c>
      <c r="F18" s="214">
        <v>-3502</v>
      </c>
      <c r="G18" s="84">
        <v>-4572.3010000000004</v>
      </c>
      <c r="H18" s="84">
        <v>-5723.1450000000004</v>
      </c>
      <c r="I18" s="84">
        <v>-4191</v>
      </c>
      <c r="J18" s="84">
        <v>-5788</v>
      </c>
      <c r="L18" s="282"/>
      <c r="M18" s="282"/>
      <c r="N18" s="282"/>
      <c r="O18" s="282"/>
      <c r="P18" s="282"/>
      <c r="Q18" s="282"/>
      <c r="R18" s="282"/>
      <c r="S18" s="282"/>
    </row>
    <row r="19" spans="2:19">
      <c r="B19" s="215" t="s">
        <v>415</v>
      </c>
      <c r="C19" s="216">
        <v>663861</v>
      </c>
      <c r="D19" s="216">
        <v>663096</v>
      </c>
      <c r="E19" s="216">
        <v>665751</v>
      </c>
      <c r="F19" s="216">
        <v>665146</v>
      </c>
      <c r="G19" s="216">
        <v>741372.71000000008</v>
      </c>
      <c r="H19" s="216">
        <v>740221.86600000004</v>
      </c>
      <c r="I19" s="38">
        <v>741095</v>
      </c>
      <c r="J19" s="38">
        <v>739497</v>
      </c>
      <c r="L19" s="282"/>
      <c r="M19" s="282"/>
      <c r="N19" s="282"/>
      <c r="O19" s="282"/>
      <c r="P19" s="282"/>
      <c r="Q19" s="282"/>
      <c r="R19" s="282"/>
      <c r="S19" s="282"/>
    </row>
    <row r="20" spans="2:19">
      <c r="B20" s="195" t="s">
        <v>3</v>
      </c>
      <c r="C20" s="217">
        <v>50329</v>
      </c>
      <c r="D20" s="217">
        <v>49564</v>
      </c>
      <c r="E20" s="217">
        <v>49599</v>
      </c>
      <c r="F20" s="217">
        <v>49007</v>
      </c>
      <c r="G20" s="217">
        <v>48955.237000000001</v>
      </c>
      <c r="H20" s="217">
        <v>47818.370999999999</v>
      </c>
      <c r="I20" s="217">
        <v>49597</v>
      </c>
      <c r="J20" s="217">
        <v>48012</v>
      </c>
      <c r="L20" s="282"/>
      <c r="M20" s="282"/>
      <c r="N20" s="282"/>
      <c r="O20" s="282"/>
      <c r="P20" s="282"/>
      <c r="Q20" s="282"/>
      <c r="R20" s="282"/>
      <c r="S20" s="282"/>
    </row>
    <row r="21" spans="2:19">
      <c r="B21" s="218" t="s">
        <v>100</v>
      </c>
      <c r="C21" s="219">
        <v>7.5800000000000006E-2</v>
      </c>
      <c r="D21" s="219">
        <v>7.4700000000000003E-2</v>
      </c>
      <c r="E21" s="219">
        <v>7.4499999999999997E-2</v>
      </c>
      <c r="F21" s="219">
        <v>7.3700000000000002E-2</v>
      </c>
      <c r="G21" s="219">
        <v>6.6033233135867661E-2</v>
      </c>
      <c r="H21" s="219">
        <v>6.4600051952531767E-2</v>
      </c>
      <c r="I21" s="136">
        <v>6.6900000000000001E-2</v>
      </c>
      <c r="J21" s="136">
        <v>6.4899999999999999E-2</v>
      </c>
      <c r="L21" s="282"/>
      <c r="M21" s="282"/>
      <c r="N21" s="282"/>
      <c r="O21" s="282"/>
      <c r="P21" s="282"/>
      <c r="Q21" s="282"/>
      <c r="R21" s="282"/>
      <c r="S21" s="282"/>
    </row>
    <row r="22" spans="2:19" ht="12.75" customHeight="1">
      <c r="B22" s="333" t="s">
        <v>324</v>
      </c>
      <c r="C22" s="333"/>
      <c r="D22" s="333"/>
      <c r="E22" s="333"/>
      <c r="F22" s="333"/>
      <c r="G22" s="333"/>
      <c r="H22" s="333"/>
      <c r="I22" s="333"/>
      <c r="J22" s="333"/>
    </row>
    <row r="23" spans="2:19" ht="12.75" customHeight="1">
      <c r="B23" s="333"/>
      <c r="C23" s="333"/>
      <c r="D23" s="333"/>
      <c r="E23" s="333"/>
      <c r="F23" s="333"/>
      <c r="G23" s="333"/>
      <c r="H23" s="333"/>
      <c r="I23" s="333"/>
      <c r="J23" s="333"/>
    </row>
    <row r="24" spans="2:19" ht="12.75" customHeight="1">
      <c r="B24" s="253"/>
      <c r="C24" s="254"/>
      <c r="D24" s="254"/>
      <c r="E24" s="254"/>
      <c r="F24" s="254"/>
      <c r="G24" s="254"/>
      <c r="H24" s="254"/>
      <c r="I24" s="254"/>
      <c r="J24" s="254"/>
    </row>
    <row r="25" spans="2:19" ht="12.75" customHeight="1">
      <c r="B25" s="253"/>
      <c r="C25" s="254"/>
      <c r="D25" s="254"/>
      <c r="E25" s="254"/>
      <c r="F25" s="254"/>
      <c r="G25" s="254"/>
      <c r="H25" s="254"/>
      <c r="I25" s="254"/>
      <c r="J25" s="254"/>
    </row>
    <row r="26" spans="2:19">
      <c r="B26" s="202" t="s">
        <v>75</v>
      </c>
      <c r="C26" s="203"/>
      <c r="D26" s="203"/>
      <c r="E26" s="203"/>
      <c r="F26" s="203"/>
      <c r="G26" s="203"/>
      <c r="H26" s="203"/>
      <c r="I26" s="203"/>
      <c r="J26" s="148"/>
    </row>
    <row r="27" spans="2:19">
      <c r="B27" s="299" t="s">
        <v>427</v>
      </c>
      <c r="C27" s="299"/>
      <c r="D27" s="299"/>
      <c r="E27" s="299"/>
      <c r="F27" s="299"/>
      <c r="G27" s="319"/>
      <c r="H27" s="319"/>
      <c r="I27" s="319"/>
      <c r="J27" s="319"/>
    </row>
    <row r="28" spans="2:19">
      <c r="B28" s="299"/>
      <c r="C28" s="299"/>
      <c r="D28" s="299"/>
      <c r="E28" s="299"/>
      <c r="F28" s="299"/>
      <c r="G28" s="319"/>
      <c r="H28" s="319"/>
      <c r="I28" s="319"/>
      <c r="J28" s="319"/>
    </row>
    <row r="29" spans="2:19">
      <c r="B29" s="299"/>
      <c r="C29" s="299"/>
      <c r="D29" s="299"/>
      <c r="E29" s="299"/>
      <c r="F29" s="299"/>
      <c r="G29" s="319"/>
      <c r="H29" s="319"/>
      <c r="I29" s="319"/>
      <c r="J29" s="319"/>
    </row>
    <row r="30" spans="2:19">
      <c r="B30" s="299"/>
      <c r="C30" s="299"/>
      <c r="D30" s="299"/>
      <c r="E30" s="299"/>
      <c r="F30" s="299"/>
      <c r="G30" s="319"/>
      <c r="H30" s="319"/>
      <c r="I30" s="319"/>
      <c r="J30" s="319"/>
    </row>
    <row r="31" spans="2:19">
      <c r="B31" s="299"/>
      <c r="C31" s="299"/>
      <c r="D31" s="299"/>
      <c r="E31" s="299"/>
      <c r="F31" s="299"/>
      <c r="G31" s="319"/>
      <c r="H31" s="319"/>
      <c r="I31" s="319"/>
      <c r="J31" s="319"/>
    </row>
    <row r="32" spans="2:19">
      <c r="B32" s="299"/>
      <c r="C32" s="299"/>
      <c r="D32" s="299"/>
      <c r="E32" s="299"/>
      <c r="F32" s="299"/>
      <c r="G32" s="319"/>
      <c r="H32" s="319"/>
      <c r="I32" s="319"/>
      <c r="J32" s="319"/>
    </row>
    <row r="33" spans="2:10">
      <c r="B33" s="299"/>
      <c r="C33" s="299"/>
      <c r="D33" s="299"/>
      <c r="E33" s="299"/>
      <c r="F33" s="299"/>
      <c r="G33" s="319"/>
      <c r="H33" s="319"/>
      <c r="I33" s="319"/>
      <c r="J33" s="319"/>
    </row>
    <row r="34" spans="2:10">
      <c r="B34" s="299"/>
      <c r="C34" s="299"/>
      <c r="D34" s="299"/>
      <c r="E34" s="299"/>
      <c r="F34" s="299"/>
      <c r="G34" s="319"/>
      <c r="H34" s="319"/>
      <c r="I34" s="319"/>
      <c r="J34" s="319"/>
    </row>
    <row r="35" spans="2:10">
      <c r="B35" s="299"/>
      <c r="C35" s="299"/>
      <c r="D35" s="299"/>
      <c r="E35" s="299"/>
      <c r="F35" s="299"/>
      <c r="G35" s="319"/>
      <c r="H35" s="319"/>
      <c r="I35" s="319"/>
      <c r="J35" s="319"/>
    </row>
    <row r="36" spans="2:10">
      <c r="B36" s="299"/>
      <c r="C36" s="299"/>
      <c r="D36" s="299"/>
      <c r="E36" s="299"/>
      <c r="F36" s="299"/>
      <c r="G36" s="319"/>
      <c r="H36" s="319"/>
      <c r="I36" s="319"/>
      <c r="J36" s="319"/>
    </row>
    <row r="37" spans="2:10">
      <c r="B37" s="299"/>
      <c r="C37" s="299"/>
      <c r="D37" s="299"/>
      <c r="E37" s="299"/>
      <c r="F37" s="299"/>
      <c r="G37" s="319"/>
      <c r="H37" s="319"/>
      <c r="I37" s="319"/>
      <c r="J37" s="319"/>
    </row>
    <row r="38" spans="2:10">
      <c r="B38" s="299"/>
      <c r="C38" s="299"/>
      <c r="D38" s="299"/>
      <c r="E38" s="299"/>
      <c r="F38" s="299"/>
      <c r="G38" s="319"/>
      <c r="H38" s="319"/>
      <c r="I38" s="319"/>
      <c r="J38" s="319"/>
    </row>
    <row r="39" spans="2:10">
      <c r="B39" s="299"/>
      <c r="C39" s="299"/>
      <c r="D39" s="299"/>
      <c r="E39" s="299"/>
      <c r="F39" s="299"/>
      <c r="G39" s="319"/>
      <c r="H39" s="319"/>
      <c r="I39" s="319"/>
      <c r="J39" s="319"/>
    </row>
    <row r="40" spans="2:10">
      <c r="B40" s="299"/>
      <c r="C40" s="299"/>
      <c r="D40" s="299"/>
      <c r="E40" s="299"/>
      <c r="F40" s="299"/>
      <c r="G40" s="319"/>
      <c r="H40" s="319"/>
      <c r="I40" s="319"/>
      <c r="J40" s="319"/>
    </row>
    <row r="41" spans="2:10">
      <c r="B41" s="319"/>
      <c r="C41" s="319"/>
      <c r="D41" s="319"/>
      <c r="E41" s="319"/>
      <c r="F41" s="319"/>
      <c r="G41" s="320"/>
      <c r="H41" s="320"/>
      <c r="I41" s="320"/>
      <c r="J41" s="320"/>
    </row>
    <row r="42" spans="2:10">
      <c r="B42" s="319"/>
      <c r="C42" s="319"/>
      <c r="D42" s="319"/>
      <c r="E42" s="319"/>
      <c r="F42" s="319"/>
      <c r="G42" s="319"/>
      <c r="H42" s="319"/>
      <c r="I42" s="319"/>
      <c r="J42" s="319"/>
    </row>
    <row r="44" spans="2:10">
      <c r="B44" s="299"/>
      <c r="C44" s="299"/>
      <c r="D44" s="299"/>
      <c r="E44" s="299"/>
      <c r="F44" s="299"/>
      <c r="G44" s="319"/>
      <c r="H44" s="319"/>
      <c r="I44" s="319"/>
      <c r="J44" s="319"/>
    </row>
    <row r="45" spans="2:10">
      <c r="B45" s="299"/>
      <c r="C45" s="299"/>
      <c r="D45" s="299"/>
      <c r="E45" s="299"/>
      <c r="F45" s="299"/>
      <c r="G45" s="319"/>
      <c r="H45" s="319"/>
      <c r="I45" s="319"/>
      <c r="J45" s="319"/>
    </row>
    <row r="46" spans="2:10">
      <c r="B46" s="299"/>
      <c r="C46" s="299"/>
      <c r="D46" s="299"/>
      <c r="E46" s="299"/>
      <c r="F46" s="299"/>
      <c r="G46" s="319"/>
      <c r="H46" s="319"/>
      <c r="I46" s="319"/>
      <c r="J46" s="319"/>
    </row>
    <row r="47" spans="2:10">
      <c r="B47" s="299"/>
      <c r="C47" s="299"/>
      <c r="D47" s="299"/>
      <c r="E47" s="299"/>
      <c r="F47" s="299"/>
      <c r="G47" s="319"/>
      <c r="H47" s="319"/>
      <c r="I47" s="319"/>
      <c r="J47" s="319"/>
    </row>
    <row r="48" spans="2:10">
      <c r="B48" s="299"/>
      <c r="C48" s="299"/>
      <c r="D48" s="299"/>
      <c r="E48" s="299"/>
      <c r="F48" s="299"/>
      <c r="G48" s="319"/>
      <c r="H48" s="319"/>
      <c r="I48" s="319"/>
      <c r="J48" s="319"/>
    </row>
    <row r="49" spans="2:10">
      <c r="B49" s="299"/>
      <c r="C49" s="299"/>
      <c r="D49" s="299"/>
      <c r="E49" s="299"/>
      <c r="F49" s="299"/>
      <c r="G49" s="319"/>
      <c r="H49" s="319"/>
      <c r="I49" s="319"/>
      <c r="J49" s="319"/>
    </row>
    <row r="50" spans="2:10">
      <c r="B50" s="299"/>
      <c r="C50" s="299"/>
      <c r="D50" s="299"/>
      <c r="E50" s="299"/>
      <c r="F50" s="299"/>
      <c r="G50" s="319"/>
      <c r="H50" s="319"/>
      <c r="I50" s="319"/>
      <c r="J50" s="319"/>
    </row>
    <row r="51" spans="2:10">
      <c r="B51" s="299"/>
      <c r="C51" s="299"/>
      <c r="D51" s="299"/>
      <c r="E51" s="299"/>
      <c r="F51" s="299"/>
      <c r="G51" s="319"/>
      <c r="H51" s="319"/>
      <c r="I51" s="319"/>
      <c r="J51" s="319"/>
    </row>
    <row r="52" spans="2:10">
      <c r="B52" s="299"/>
      <c r="C52" s="299"/>
      <c r="D52" s="299"/>
      <c r="E52" s="299"/>
      <c r="F52" s="299"/>
      <c r="G52" s="319"/>
      <c r="H52" s="319"/>
      <c r="I52" s="319"/>
      <c r="J52" s="319"/>
    </row>
    <row r="53" spans="2:10">
      <c r="B53" s="299"/>
      <c r="C53" s="299"/>
      <c r="D53" s="299"/>
      <c r="E53" s="299"/>
      <c r="F53" s="299"/>
      <c r="G53" s="319"/>
      <c r="H53" s="319"/>
      <c r="I53" s="319"/>
      <c r="J53" s="319"/>
    </row>
    <row r="54" spans="2:10">
      <c r="B54" s="299"/>
      <c r="C54" s="299"/>
      <c r="D54" s="299"/>
      <c r="E54" s="299"/>
      <c r="F54" s="299"/>
      <c r="G54" s="319"/>
      <c r="H54" s="319"/>
      <c r="I54" s="319"/>
      <c r="J54" s="319"/>
    </row>
    <row r="55" spans="2:10">
      <c r="B55" s="299"/>
      <c r="C55" s="299"/>
      <c r="D55" s="299"/>
      <c r="E55" s="299"/>
      <c r="F55" s="299"/>
      <c r="G55" s="319"/>
      <c r="H55" s="319"/>
      <c r="I55" s="319"/>
      <c r="J55" s="319"/>
    </row>
    <row r="56" spans="2:10">
      <c r="B56" s="299"/>
      <c r="C56" s="299"/>
      <c r="D56" s="299"/>
      <c r="E56" s="299"/>
      <c r="F56" s="299"/>
      <c r="G56" s="319"/>
      <c r="H56" s="319"/>
      <c r="I56" s="319"/>
      <c r="J56" s="319"/>
    </row>
    <row r="57" spans="2:10">
      <c r="B57" s="299"/>
      <c r="C57" s="299"/>
      <c r="D57" s="299"/>
      <c r="E57" s="299"/>
      <c r="F57" s="299"/>
      <c r="G57" s="319"/>
      <c r="H57" s="319"/>
      <c r="I57" s="319"/>
      <c r="J57" s="319"/>
    </row>
    <row r="58" spans="2:10">
      <c r="B58" s="319"/>
      <c r="C58" s="319"/>
      <c r="D58" s="319"/>
      <c r="E58" s="319"/>
      <c r="F58" s="319"/>
      <c r="G58" s="320"/>
      <c r="H58" s="320"/>
      <c r="I58" s="320"/>
      <c r="J58" s="320"/>
    </row>
    <row r="59" spans="2:10">
      <c r="B59" s="319"/>
      <c r="C59" s="319"/>
      <c r="D59" s="319"/>
      <c r="E59" s="319"/>
      <c r="F59" s="319"/>
      <c r="G59" s="319"/>
      <c r="H59" s="319"/>
      <c r="I59" s="319"/>
      <c r="J59" s="319"/>
    </row>
  </sheetData>
  <mergeCells count="5">
    <mergeCell ref="B2:J2"/>
    <mergeCell ref="B22:J22"/>
    <mergeCell ref="B23:J23"/>
    <mergeCell ref="B27:J42"/>
    <mergeCell ref="B44:J59"/>
  </mergeCells>
  <pageMargins left="0.7" right="0.7" top="0.75" bottom="0.75" header="0.3" footer="0.3"/>
  <pageSetup paperSize="9" scale="5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36"/>
  <sheetViews>
    <sheetView showGridLines="0" zoomScale="70" zoomScaleNormal="70" zoomScaleSheetLayoutView="100" workbookViewId="0"/>
  </sheetViews>
  <sheetFormatPr baseColWidth="10" defaultColWidth="12" defaultRowHeight="13"/>
  <cols>
    <col min="1" max="1" width="12" style="246"/>
    <col min="2" max="2" width="29.296875" style="246" customWidth="1"/>
    <col min="3" max="3" width="99" style="246" customWidth="1"/>
    <col min="4" max="16384" width="12" style="246"/>
  </cols>
  <sheetData>
    <row r="2" spans="2:3">
      <c r="B2" s="334" t="s">
        <v>390</v>
      </c>
      <c r="C2" s="323"/>
    </row>
    <row r="3" spans="2:3" ht="14.5">
      <c r="B3" s="242"/>
      <c r="C3" s="243"/>
    </row>
    <row r="4" spans="2:3" ht="14.5">
      <c r="B4" s="244" t="s">
        <v>325</v>
      </c>
      <c r="C4" s="244" t="s">
        <v>326</v>
      </c>
    </row>
    <row r="5" spans="2:3">
      <c r="B5" s="245" t="s">
        <v>327</v>
      </c>
      <c r="C5" s="277" t="s">
        <v>328</v>
      </c>
    </row>
    <row r="6" spans="2:3" ht="26">
      <c r="B6" s="245" t="s">
        <v>329</v>
      </c>
      <c r="C6" s="277" t="s">
        <v>330</v>
      </c>
    </row>
    <row r="7" spans="2:3" ht="39">
      <c r="B7" s="245" t="s">
        <v>331</v>
      </c>
      <c r="C7" s="277" t="s">
        <v>332</v>
      </c>
    </row>
    <row r="8" spans="2:3" ht="26">
      <c r="B8" s="245" t="s">
        <v>333</v>
      </c>
      <c r="C8" s="277" t="s">
        <v>334</v>
      </c>
    </row>
    <row r="9" spans="2:3" ht="26">
      <c r="B9" s="245" t="s">
        <v>335</v>
      </c>
      <c r="C9" s="277" t="s">
        <v>336</v>
      </c>
    </row>
    <row r="10" spans="2:3" ht="26">
      <c r="B10" s="245" t="s">
        <v>337</v>
      </c>
      <c r="C10" s="277" t="s">
        <v>338</v>
      </c>
    </row>
    <row r="11" spans="2:3" ht="26">
      <c r="B11" s="245" t="s">
        <v>339</v>
      </c>
      <c r="C11" s="277" t="s">
        <v>340</v>
      </c>
    </row>
    <row r="12" spans="2:3" ht="26">
      <c r="B12" s="245" t="s">
        <v>14</v>
      </c>
      <c r="C12" s="277" t="s">
        <v>341</v>
      </c>
    </row>
    <row r="13" spans="2:3" ht="26">
      <c r="B13" s="245" t="s">
        <v>342</v>
      </c>
      <c r="C13" s="277" t="s">
        <v>343</v>
      </c>
    </row>
    <row r="14" spans="2:3">
      <c r="B14" s="245" t="s">
        <v>344</v>
      </c>
      <c r="C14" s="277" t="s">
        <v>345</v>
      </c>
    </row>
    <row r="15" spans="2:3" ht="26">
      <c r="B15" s="245" t="s">
        <v>346</v>
      </c>
      <c r="C15" s="277" t="s">
        <v>347</v>
      </c>
    </row>
    <row r="16" spans="2:3" ht="26">
      <c r="B16" s="245" t="s">
        <v>348</v>
      </c>
      <c r="C16" s="277" t="s">
        <v>349</v>
      </c>
    </row>
    <row r="17" spans="2:3" ht="39">
      <c r="B17" s="245" t="s">
        <v>350</v>
      </c>
      <c r="C17" s="277" t="s">
        <v>351</v>
      </c>
    </row>
    <row r="18" spans="2:3" ht="26">
      <c r="B18" s="245" t="s">
        <v>352</v>
      </c>
      <c r="C18" s="277" t="s">
        <v>353</v>
      </c>
    </row>
    <row r="19" spans="2:3" ht="52">
      <c r="B19" s="245" t="s">
        <v>354</v>
      </c>
      <c r="C19" s="277" t="s">
        <v>355</v>
      </c>
    </row>
    <row r="20" spans="2:3" ht="26">
      <c r="B20" s="245" t="s">
        <v>356</v>
      </c>
      <c r="C20" s="277" t="s">
        <v>357</v>
      </c>
    </row>
    <row r="21" spans="2:3" ht="39">
      <c r="B21" s="245" t="s">
        <v>358</v>
      </c>
      <c r="C21" s="277" t="s">
        <v>359</v>
      </c>
    </row>
    <row r="22" spans="2:3" ht="26">
      <c r="B22" s="245" t="s">
        <v>360</v>
      </c>
      <c r="C22" s="277" t="s">
        <v>361</v>
      </c>
    </row>
    <row r="23" spans="2:3" ht="26">
      <c r="B23" s="245" t="s">
        <v>362</v>
      </c>
      <c r="C23" s="277" t="s">
        <v>363</v>
      </c>
    </row>
    <row r="24" spans="2:3" ht="26">
      <c r="B24" s="245" t="s">
        <v>364</v>
      </c>
      <c r="C24" s="277" t="s">
        <v>365</v>
      </c>
    </row>
    <row r="25" spans="2:3" ht="26">
      <c r="B25" s="245" t="s">
        <v>366</v>
      </c>
      <c r="C25" s="277" t="s">
        <v>367</v>
      </c>
    </row>
    <row r="26" spans="2:3" ht="26">
      <c r="B26" s="245" t="s">
        <v>368</v>
      </c>
      <c r="C26" s="277" t="s">
        <v>369</v>
      </c>
    </row>
    <row r="27" spans="2:3" ht="26">
      <c r="B27" s="245" t="s">
        <v>370</v>
      </c>
      <c r="C27" s="277" t="s">
        <v>371</v>
      </c>
    </row>
    <row r="28" spans="2:3">
      <c r="B28" s="245" t="s">
        <v>372</v>
      </c>
      <c r="C28" s="277" t="s">
        <v>373</v>
      </c>
    </row>
    <row r="29" spans="2:3">
      <c r="B29" s="245" t="s">
        <v>374</v>
      </c>
      <c r="C29" s="277" t="s">
        <v>375</v>
      </c>
    </row>
    <row r="30" spans="2:3" ht="26">
      <c r="B30" s="245" t="s">
        <v>376</v>
      </c>
      <c r="C30" s="277" t="s">
        <v>377</v>
      </c>
    </row>
    <row r="31" spans="2:3" ht="26">
      <c r="B31" s="245" t="s">
        <v>378</v>
      </c>
      <c r="C31" s="277" t="s">
        <v>379</v>
      </c>
    </row>
    <row r="32" spans="2:3" ht="26">
      <c r="B32" s="245" t="s">
        <v>380</v>
      </c>
      <c r="C32" s="277" t="s">
        <v>381</v>
      </c>
    </row>
    <row r="33" spans="2:3" ht="26">
      <c r="B33" s="245" t="s">
        <v>382</v>
      </c>
      <c r="C33" s="277" t="s">
        <v>383</v>
      </c>
    </row>
    <row r="34" spans="2:3" ht="26">
      <c r="B34" s="245" t="s">
        <v>384</v>
      </c>
      <c r="C34" s="277" t="s">
        <v>385</v>
      </c>
    </row>
    <row r="35" spans="2:3" ht="39">
      <c r="B35" s="245" t="s">
        <v>386</v>
      </c>
      <c r="C35" s="277" t="s">
        <v>387</v>
      </c>
    </row>
    <row r="36" spans="2:3" ht="39">
      <c r="B36" s="245" t="s">
        <v>388</v>
      </c>
      <c r="C36" s="277" t="s">
        <v>389</v>
      </c>
    </row>
  </sheetData>
  <mergeCells count="1">
    <mergeCell ref="B2:C2"/>
  </mergeCells>
  <pageMargins left="0.7" right="0.7" top="0.75" bottom="0.75" header="0.3" footer="0.3"/>
  <pageSetup scale="41"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82"/>
  <sheetViews>
    <sheetView showGridLines="0" zoomScaleNormal="100" zoomScaleSheetLayoutView="100" workbookViewId="0"/>
  </sheetViews>
  <sheetFormatPr baseColWidth="10" defaultColWidth="8.69921875" defaultRowHeight="13"/>
  <cols>
    <col min="1" max="1" width="8.69921875" style="274" customWidth="1"/>
    <col min="2" max="2" width="90.19921875" style="274" customWidth="1"/>
    <col min="3" max="5" width="12.19921875" style="274" customWidth="1"/>
    <col min="6" max="6" width="12.19921875" style="21" customWidth="1"/>
    <col min="7" max="16384" width="8.69921875" style="274"/>
  </cols>
  <sheetData>
    <row r="2" spans="2:11">
      <c r="B2" s="300" t="s">
        <v>424</v>
      </c>
      <c r="C2" s="300"/>
      <c r="D2" s="300"/>
      <c r="E2" s="300"/>
      <c r="F2" s="300"/>
    </row>
    <row r="3" spans="2:11">
      <c r="B3" s="33"/>
      <c r="C3" s="33"/>
      <c r="D3" s="33"/>
      <c r="E3" s="33"/>
      <c r="F3" s="33"/>
    </row>
    <row r="4" spans="2:11">
      <c r="B4" s="7"/>
      <c r="C4" s="7"/>
      <c r="D4" s="7"/>
      <c r="E4" s="7"/>
      <c r="F4" s="7"/>
    </row>
    <row r="5" spans="2:11">
      <c r="B5" s="39"/>
      <c r="C5" s="47">
        <v>44469</v>
      </c>
      <c r="D5" s="47">
        <v>44377</v>
      </c>
      <c r="E5" s="47">
        <v>44286</v>
      </c>
      <c r="F5" s="47">
        <v>44196</v>
      </c>
    </row>
    <row r="6" spans="2:11">
      <c r="B6" s="48" t="s">
        <v>40</v>
      </c>
      <c r="C6" s="99">
        <v>26866</v>
      </c>
      <c r="D6" s="99">
        <v>26866</v>
      </c>
      <c r="E6" s="99">
        <v>27259.35</v>
      </c>
      <c r="F6" s="99">
        <v>27259</v>
      </c>
      <c r="H6" s="279"/>
      <c r="I6" s="279"/>
      <c r="J6" s="279"/>
      <c r="K6" s="279"/>
    </row>
    <row r="7" spans="2:11">
      <c r="B7" s="138" t="s">
        <v>409</v>
      </c>
      <c r="C7" s="18">
        <v>30186</v>
      </c>
      <c r="D7" s="18">
        <v>30248</v>
      </c>
      <c r="E7" s="18">
        <v>29986.601999999999</v>
      </c>
      <c r="F7" s="18">
        <v>29974</v>
      </c>
      <c r="H7" s="279"/>
      <c r="I7" s="279"/>
      <c r="J7" s="279"/>
      <c r="K7" s="279"/>
    </row>
    <row r="8" spans="2:11">
      <c r="B8" s="138" t="s">
        <v>410</v>
      </c>
      <c r="C8" s="18">
        <v>-14868</v>
      </c>
      <c r="D8" s="18">
        <v>-14531</v>
      </c>
      <c r="E8" s="18">
        <v>-13568.945</v>
      </c>
      <c r="F8" s="18">
        <v>-14023</v>
      </c>
      <c r="H8" s="279"/>
      <c r="I8" s="279"/>
      <c r="J8" s="279"/>
      <c r="K8" s="279"/>
    </row>
    <row r="9" spans="2:11">
      <c r="B9" s="45" t="s">
        <v>41</v>
      </c>
      <c r="C9" s="18">
        <v>3286</v>
      </c>
      <c r="D9" s="18">
        <v>3069</v>
      </c>
      <c r="E9" s="18">
        <v>3656.79</v>
      </c>
      <c r="F9" s="18">
        <v>3656</v>
      </c>
      <c r="H9" s="279"/>
      <c r="I9" s="279"/>
      <c r="J9" s="279"/>
      <c r="K9" s="279"/>
    </row>
    <row r="10" spans="2:11">
      <c r="B10" s="49" t="s">
        <v>42</v>
      </c>
      <c r="C10" s="100">
        <v>1948</v>
      </c>
      <c r="D10" s="100">
        <v>1124</v>
      </c>
      <c r="E10" s="100">
        <v>710.84199999999998</v>
      </c>
      <c r="F10" s="100">
        <v>860</v>
      </c>
      <c r="H10" s="279"/>
      <c r="I10" s="279"/>
      <c r="J10" s="279"/>
      <c r="K10" s="279"/>
    </row>
    <row r="11" spans="2:11">
      <c r="B11" s="94" t="s">
        <v>43</v>
      </c>
      <c r="C11" s="101">
        <v>47418</v>
      </c>
      <c r="D11" s="101">
        <v>46776</v>
      </c>
      <c r="E11" s="101">
        <v>48044.639000000003</v>
      </c>
      <c r="F11" s="101">
        <v>47726</v>
      </c>
      <c r="H11" s="279"/>
      <c r="I11" s="279"/>
      <c r="J11" s="279"/>
      <c r="K11" s="279"/>
    </row>
    <row r="12" spans="2:11">
      <c r="B12" s="41" t="s">
        <v>44</v>
      </c>
      <c r="C12" s="102">
        <v>-278</v>
      </c>
      <c r="D12" s="102">
        <v>-303</v>
      </c>
      <c r="E12" s="102">
        <v>-336.279</v>
      </c>
      <c r="F12" s="102">
        <v>-233</v>
      </c>
      <c r="H12" s="279"/>
      <c r="I12" s="279"/>
      <c r="J12" s="279"/>
      <c r="K12" s="279"/>
    </row>
    <row r="13" spans="2:11">
      <c r="B13" s="40" t="s">
        <v>45</v>
      </c>
      <c r="C13" s="102">
        <v>-1565</v>
      </c>
      <c r="D13" s="102">
        <v>-1585</v>
      </c>
      <c r="E13" s="102">
        <v>-3524.0839999999998</v>
      </c>
      <c r="F13" s="102">
        <v>-3455</v>
      </c>
      <c r="H13" s="279"/>
      <c r="I13" s="279"/>
      <c r="J13" s="279"/>
      <c r="K13" s="279"/>
    </row>
    <row r="14" spans="2:11">
      <c r="B14" s="41" t="s">
        <v>46</v>
      </c>
      <c r="C14" s="102">
        <v>-1085</v>
      </c>
      <c r="D14" s="102">
        <v>-1168</v>
      </c>
      <c r="E14" s="102">
        <v>-1545.4359999999999</v>
      </c>
      <c r="F14" s="102">
        <v>-1478</v>
      </c>
      <c r="H14" s="279"/>
      <c r="I14" s="279"/>
      <c r="J14" s="279"/>
      <c r="K14" s="279"/>
    </row>
    <row r="15" spans="2:11">
      <c r="B15" s="41" t="s">
        <v>47</v>
      </c>
      <c r="C15" s="102">
        <v>431</v>
      </c>
      <c r="D15" s="102">
        <v>309</v>
      </c>
      <c r="E15" s="102">
        <v>147.27600000000001</v>
      </c>
      <c r="F15" s="102">
        <v>-204</v>
      </c>
      <c r="H15" s="279"/>
      <c r="I15" s="279"/>
      <c r="J15" s="279"/>
      <c r="K15" s="279"/>
    </row>
    <row r="16" spans="2:11">
      <c r="B16" s="41" t="s">
        <v>48</v>
      </c>
      <c r="C16" s="102">
        <v>0</v>
      </c>
      <c r="D16" s="102">
        <v>0</v>
      </c>
      <c r="E16" s="102">
        <v>0</v>
      </c>
      <c r="F16" s="102">
        <v>0</v>
      </c>
      <c r="H16" s="279"/>
      <c r="I16" s="279"/>
      <c r="J16" s="279"/>
      <c r="K16" s="279"/>
    </row>
    <row r="17" spans="2:11">
      <c r="B17" s="41" t="s">
        <v>49</v>
      </c>
      <c r="C17" s="103">
        <v>9</v>
      </c>
      <c r="D17" s="103">
        <v>5</v>
      </c>
      <c r="E17" s="103">
        <v>18.777999999999999</v>
      </c>
      <c r="F17" s="103">
        <v>21</v>
      </c>
      <c r="H17" s="279"/>
      <c r="I17" s="279"/>
      <c r="J17" s="279"/>
      <c r="K17" s="279"/>
    </row>
    <row r="18" spans="2:11">
      <c r="B18" s="41" t="s">
        <v>50</v>
      </c>
      <c r="C18" s="102">
        <v>-254</v>
      </c>
      <c r="D18" s="102">
        <v>-350</v>
      </c>
      <c r="E18" s="102">
        <v>-345.20600000000002</v>
      </c>
      <c r="F18" s="102">
        <v>-366</v>
      </c>
      <c r="H18" s="279"/>
      <c r="I18" s="279"/>
      <c r="J18" s="279"/>
      <c r="K18" s="279"/>
    </row>
    <row r="19" spans="2:11">
      <c r="B19" s="40" t="s">
        <v>51</v>
      </c>
      <c r="C19" s="102">
        <v>-23</v>
      </c>
      <c r="D19" s="102">
        <v>-23</v>
      </c>
      <c r="E19" s="102">
        <v>-30.606999999999999</v>
      </c>
      <c r="F19" s="102">
        <v>-29</v>
      </c>
      <c r="H19" s="279"/>
      <c r="I19" s="279"/>
      <c r="J19" s="279"/>
      <c r="K19" s="279"/>
    </row>
    <row r="20" spans="2:11" ht="15">
      <c r="B20" s="199" t="s">
        <v>411</v>
      </c>
      <c r="C20" s="104">
        <v>-95</v>
      </c>
      <c r="D20" s="104">
        <v>241</v>
      </c>
      <c r="E20" s="104">
        <v>804.66600000000005</v>
      </c>
      <c r="F20" s="104">
        <v>949</v>
      </c>
      <c r="H20" s="279"/>
      <c r="I20" s="279"/>
      <c r="J20" s="279"/>
      <c r="K20" s="279"/>
    </row>
    <row r="21" spans="2:11">
      <c r="B21" s="85" t="s">
        <v>52</v>
      </c>
      <c r="C21" s="105">
        <v>-2860</v>
      </c>
      <c r="D21" s="105">
        <v>-2874</v>
      </c>
      <c r="E21" s="105">
        <v>-4810.8919999999998</v>
      </c>
      <c r="F21" s="105">
        <v>-4795</v>
      </c>
      <c r="H21" s="279"/>
      <c r="I21" s="279"/>
      <c r="J21" s="279"/>
      <c r="K21" s="279"/>
    </row>
    <row r="22" spans="2:11">
      <c r="B22" s="37" t="s">
        <v>53</v>
      </c>
      <c r="C22" s="65">
        <v>44558</v>
      </c>
      <c r="D22" s="65">
        <v>43903</v>
      </c>
      <c r="E22" s="65">
        <v>43233.747000000003</v>
      </c>
      <c r="F22" s="65">
        <v>42931</v>
      </c>
      <c r="H22" s="279"/>
      <c r="I22" s="279"/>
      <c r="J22" s="279"/>
      <c r="K22" s="279"/>
    </row>
    <row r="23" spans="2:11">
      <c r="B23" s="40" t="s">
        <v>54</v>
      </c>
      <c r="C23" s="106">
        <v>5227</v>
      </c>
      <c r="D23" s="106">
        <v>5183</v>
      </c>
      <c r="E23" s="106">
        <v>5205.7569999999996</v>
      </c>
      <c r="F23" s="106">
        <v>6130</v>
      </c>
      <c r="H23" s="279"/>
      <c r="I23" s="279"/>
      <c r="J23" s="279"/>
      <c r="K23" s="279"/>
    </row>
    <row r="24" spans="2:11">
      <c r="B24" s="42" t="s">
        <v>55</v>
      </c>
      <c r="C24" s="107">
        <v>0</v>
      </c>
      <c r="D24" s="107">
        <v>0</v>
      </c>
      <c r="E24" s="107">
        <v>0</v>
      </c>
      <c r="F24" s="107">
        <v>0</v>
      </c>
      <c r="H24" s="279"/>
      <c r="I24" s="279"/>
      <c r="J24" s="279"/>
      <c r="K24" s="279"/>
    </row>
    <row r="25" spans="2:11" ht="26">
      <c r="B25" s="142" t="s">
        <v>56</v>
      </c>
      <c r="C25" s="108">
        <v>543</v>
      </c>
      <c r="D25" s="108">
        <v>513</v>
      </c>
      <c r="E25" s="108">
        <v>515.73299999999995</v>
      </c>
      <c r="F25" s="108">
        <v>536</v>
      </c>
      <c r="H25" s="279"/>
      <c r="I25" s="279"/>
      <c r="J25" s="279"/>
      <c r="K25" s="279"/>
    </row>
    <row r="26" spans="2:11">
      <c r="B26" s="86" t="s">
        <v>57</v>
      </c>
      <c r="C26" s="109">
        <v>5771</v>
      </c>
      <c r="D26" s="109">
        <v>5696</v>
      </c>
      <c r="E26" s="109">
        <v>5721.49</v>
      </c>
      <c r="F26" s="109">
        <v>6666</v>
      </c>
      <c r="H26" s="279"/>
      <c r="I26" s="279"/>
      <c r="J26" s="279"/>
      <c r="K26" s="279"/>
    </row>
    <row r="27" spans="2:11">
      <c r="B27" s="85" t="s">
        <v>58</v>
      </c>
      <c r="C27" s="105">
        <v>0</v>
      </c>
      <c r="D27" s="105">
        <v>0</v>
      </c>
      <c r="E27" s="105">
        <v>0</v>
      </c>
      <c r="F27" s="105">
        <v>0</v>
      </c>
      <c r="H27" s="279"/>
      <c r="I27" s="279"/>
      <c r="J27" s="279"/>
      <c r="K27" s="279"/>
    </row>
    <row r="28" spans="2:11">
      <c r="B28" s="37" t="s">
        <v>59</v>
      </c>
      <c r="C28" s="65">
        <v>5771</v>
      </c>
      <c r="D28" s="65">
        <v>5696</v>
      </c>
      <c r="E28" s="65">
        <v>5721.49</v>
      </c>
      <c r="F28" s="65">
        <v>6666</v>
      </c>
      <c r="H28" s="279"/>
      <c r="I28" s="279"/>
      <c r="J28" s="279"/>
      <c r="K28" s="279"/>
    </row>
    <row r="29" spans="2:11">
      <c r="B29" s="43" t="s">
        <v>413</v>
      </c>
      <c r="C29" s="68">
        <v>50329</v>
      </c>
      <c r="D29" s="68">
        <v>49599</v>
      </c>
      <c r="E29" s="68">
        <v>48955.237000000001</v>
      </c>
      <c r="F29" s="68">
        <v>49597</v>
      </c>
      <c r="H29" s="279"/>
      <c r="I29" s="279"/>
      <c r="J29" s="279"/>
      <c r="K29" s="279"/>
    </row>
    <row r="30" spans="2:11">
      <c r="B30" s="40" t="s">
        <v>60</v>
      </c>
      <c r="C30" s="106">
        <v>4324</v>
      </c>
      <c r="D30" s="106">
        <v>4328</v>
      </c>
      <c r="E30" s="106">
        <v>4338.8450000000003</v>
      </c>
      <c r="F30" s="106">
        <v>4540</v>
      </c>
      <c r="H30" s="279"/>
      <c r="I30" s="279"/>
      <c r="J30" s="279"/>
      <c r="K30" s="279"/>
    </row>
    <row r="31" spans="2:11" ht="26">
      <c r="B31" s="41" t="s">
        <v>61</v>
      </c>
      <c r="C31" s="103">
        <v>2752</v>
      </c>
      <c r="D31" s="103">
        <v>2735</v>
      </c>
      <c r="E31" s="103">
        <v>3301.373</v>
      </c>
      <c r="F31" s="103">
        <v>3410</v>
      </c>
      <c r="H31" s="279"/>
      <c r="I31" s="279"/>
      <c r="J31" s="279"/>
      <c r="K31" s="279"/>
    </row>
    <row r="32" spans="2:11" ht="19.149999999999999" customHeight="1">
      <c r="B32" s="40" t="s">
        <v>62</v>
      </c>
      <c r="C32" s="106">
        <v>0</v>
      </c>
      <c r="D32" s="106">
        <v>31</v>
      </c>
      <c r="E32" s="106">
        <v>41.682000000000002</v>
      </c>
      <c r="F32" s="106">
        <v>23</v>
      </c>
      <c r="H32" s="279"/>
      <c r="I32" s="279"/>
      <c r="J32" s="279"/>
      <c r="K32" s="279"/>
    </row>
    <row r="33" spans="1:11">
      <c r="B33" s="41" t="s">
        <v>63</v>
      </c>
      <c r="C33" s="102">
        <v>701</v>
      </c>
      <c r="D33" s="102">
        <v>722</v>
      </c>
      <c r="E33" s="102">
        <v>662.66200000000003</v>
      </c>
      <c r="F33" s="102">
        <v>604</v>
      </c>
      <c r="H33" s="279"/>
      <c r="I33" s="279"/>
      <c r="J33" s="279"/>
      <c r="K33" s="279"/>
    </row>
    <row r="34" spans="1:11">
      <c r="B34" s="86" t="s">
        <v>64</v>
      </c>
      <c r="C34" s="109">
        <v>7777</v>
      </c>
      <c r="D34" s="109">
        <v>7785</v>
      </c>
      <c r="E34" s="109">
        <v>8302.8799999999992</v>
      </c>
      <c r="F34" s="109">
        <v>8554</v>
      </c>
      <c r="H34" s="279"/>
      <c r="I34" s="279"/>
      <c r="J34" s="279"/>
      <c r="K34" s="279"/>
    </row>
    <row r="35" spans="1:11">
      <c r="B35" s="85" t="s">
        <v>65</v>
      </c>
      <c r="C35" s="105">
        <v>-8</v>
      </c>
      <c r="D35" s="105">
        <v>-97</v>
      </c>
      <c r="E35" s="105">
        <v>-8.734</v>
      </c>
      <c r="F35" s="105">
        <v>-6</v>
      </c>
      <c r="H35" s="279"/>
      <c r="I35" s="279"/>
      <c r="J35" s="279"/>
      <c r="K35" s="279"/>
    </row>
    <row r="36" spans="1:11">
      <c r="B36" s="23" t="s">
        <v>416</v>
      </c>
      <c r="C36" s="110">
        <v>7770</v>
      </c>
      <c r="D36" s="110">
        <v>7688</v>
      </c>
      <c r="E36" s="110">
        <v>8294.1460000000006</v>
      </c>
      <c r="F36" s="110">
        <v>8547</v>
      </c>
      <c r="H36" s="279"/>
      <c r="I36" s="279"/>
      <c r="J36" s="279"/>
      <c r="K36" s="279"/>
    </row>
    <row r="37" spans="1:11">
      <c r="B37" s="50" t="s">
        <v>66</v>
      </c>
      <c r="C37" s="111">
        <v>58098</v>
      </c>
      <c r="D37" s="111">
        <v>57287</v>
      </c>
      <c r="E37" s="111">
        <v>57249.383000000002</v>
      </c>
      <c r="F37" s="111">
        <v>58145</v>
      </c>
      <c r="H37" s="279"/>
      <c r="I37" s="279"/>
      <c r="J37" s="279"/>
      <c r="K37" s="279"/>
    </row>
    <row r="38" spans="1:11" ht="14.5">
      <c r="B38" s="51" t="s">
        <v>67</v>
      </c>
      <c r="C38" s="112">
        <v>303002</v>
      </c>
      <c r="D38" s="112">
        <v>305599</v>
      </c>
      <c r="E38" s="112">
        <v>354342.05900000001</v>
      </c>
      <c r="F38" s="112">
        <v>353273</v>
      </c>
      <c r="G38" s="279"/>
      <c r="H38" s="279"/>
      <c r="I38" s="279"/>
      <c r="J38" s="279"/>
      <c r="K38" s="279"/>
    </row>
    <row r="39" spans="1:11" s="66" customFormat="1" ht="14.5">
      <c r="A39" s="274"/>
      <c r="B39" s="283" t="s">
        <v>68</v>
      </c>
      <c r="C39" s="131">
        <v>0.14710000000000001</v>
      </c>
      <c r="D39" s="131">
        <v>0.14369999999999999</v>
      </c>
      <c r="E39" s="131">
        <v>0.122</v>
      </c>
      <c r="F39" s="131">
        <v>0.1215</v>
      </c>
      <c r="H39" s="279"/>
      <c r="I39" s="279"/>
      <c r="J39" s="279"/>
      <c r="K39" s="279"/>
    </row>
    <row r="40" spans="1:11">
      <c r="B40" s="45" t="s">
        <v>69</v>
      </c>
      <c r="C40" s="132">
        <v>0.14480000000000001</v>
      </c>
      <c r="D40" s="132">
        <v>0.14169999999999999</v>
      </c>
      <c r="E40" s="132">
        <v>0.1188</v>
      </c>
      <c r="F40" s="132">
        <v>0.1173</v>
      </c>
      <c r="H40" s="279"/>
      <c r="I40" s="279"/>
      <c r="J40" s="279"/>
      <c r="K40" s="279"/>
    </row>
    <row r="41" spans="1:11">
      <c r="B41" s="45" t="s">
        <v>70</v>
      </c>
      <c r="C41" s="132">
        <v>0.1661</v>
      </c>
      <c r="D41" s="132">
        <v>0.1623</v>
      </c>
      <c r="E41" s="132">
        <v>0.13819999999999999</v>
      </c>
      <c r="F41" s="132">
        <v>0.1404</v>
      </c>
      <c r="H41" s="279"/>
      <c r="I41" s="279"/>
      <c r="J41" s="279"/>
      <c r="K41" s="279"/>
    </row>
    <row r="42" spans="1:11">
      <c r="B42" s="45" t="s">
        <v>71</v>
      </c>
      <c r="C42" s="132">
        <v>0.1638</v>
      </c>
      <c r="D42" s="132">
        <v>0.16039999999999999</v>
      </c>
      <c r="E42" s="132">
        <v>0.13489999999999999</v>
      </c>
      <c r="F42" s="132">
        <v>0.13619999999999999</v>
      </c>
      <c r="H42" s="279"/>
      <c r="I42" s="279"/>
      <c r="J42" s="279"/>
      <c r="K42" s="279"/>
    </row>
    <row r="43" spans="1:11">
      <c r="B43" s="45" t="s">
        <v>72</v>
      </c>
      <c r="C43" s="132">
        <v>0.19170000000000001</v>
      </c>
      <c r="D43" s="132">
        <v>0.1875</v>
      </c>
      <c r="E43" s="132">
        <v>0.16159999999999999</v>
      </c>
      <c r="F43" s="132">
        <v>0.1646</v>
      </c>
      <c r="H43" s="279"/>
      <c r="I43" s="279"/>
      <c r="J43" s="279"/>
      <c r="K43" s="279"/>
    </row>
    <row r="44" spans="1:11">
      <c r="B44" s="45" t="s">
        <v>73</v>
      </c>
      <c r="C44" s="132">
        <v>0.18859999999999999</v>
      </c>
      <c r="D44" s="132">
        <v>0.18479999999999999</v>
      </c>
      <c r="E44" s="132">
        <v>0.15740000000000001</v>
      </c>
      <c r="F44" s="132">
        <v>0.15909999999999999</v>
      </c>
      <c r="H44" s="279"/>
      <c r="I44" s="279"/>
      <c r="J44" s="279"/>
      <c r="K44" s="279"/>
    </row>
    <row r="45" spans="1:11" s="22" customFormat="1" ht="22.15" customHeight="1">
      <c r="A45" s="274"/>
      <c r="B45" s="301" t="s">
        <v>391</v>
      </c>
      <c r="C45" s="301"/>
      <c r="D45" s="301"/>
      <c r="E45" s="301"/>
      <c r="F45" s="301"/>
    </row>
    <row r="46" spans="1:11" ht="18.649999999999999" customHeight="1">
      <c r="B46" s="302" t="s">
        <v>74</v>
      </c>
      <c r="C46" s="302"/>
      <c r="D46" s="302"/>
      <c r="E46" s="302"/>
      <c r="F46" s="302"/>
    </row>
    <row r="47" spans="1:11" s="22" customFormat="1" ht="13.9" customHeight="1">
      <c r="B47" s="303" t="s">
        <v>392</v>
      </c>
      <c r="C47" s="303"/>
      <c r="D47" s="303"/>
      <c r="E47" s="303"/>
      <c r="F47" s="303"/>
    </row>
    <row r="48" spans="1:11">
      <c r="F48" s="273"/>
    </row>
    <row r="50" spans="2:6">
      <c r="B50" s="240" t="s">
        <v>75</v>
      </c>
      <c r="C50" s="241"/>
      <c r="D50" s="241"/>
      <c r="E50" s="241"/>
      <c r="F50" s="241"/>
    </row>
    <row r="51" spans="2:6">
      <c r="B51" s="304" t="s">
        <v>446</v>
      </c>
      <c r="C51" s="304"/>
      <c r="D51" s="304"/>
      <c r="E51" s="304"/>
      <c r="F51" s="304"/>
    </row>
    <row r="52" spans="2:6">
      <c r="B52" s="304"/>
      <c r="C52" s="304"/>
      <c r="D52" s="304"/>
      <c r="E52" s="304"/>
      <c r="F52" s="304"/>
    </row>
    <row r="53" spans="2:6">
      <c r="B53" s="304"/>
      <c r="C53" s="304"/>
      <c r="D53" s="304"/>
      <c r="E53" s="304"/>
      <c r="F53" s="304"/>
    </row>
    <row r="54" spans="2:6">
      <c r="B54" s="304"/>
      <c r="C54" s="304"/>
      <c r="D54" s="304"/>
      <c r="E54" s="304"/>
      <c r="F54" s="304"/>
    </row>
    <row r="55" spans="2:6">
      <c r="B55" s="304"/>
      <c r="C55" s="304"/>
      <c r="D55" s="304"/>
      <c r="E55" s="304"/>
      <c r="F55" s="304"/>
    </row>
    <row r="56" spans="2:6">
      <c r="B56" s="304"/>
      <c r="C56" s="304"/>
      <c r="D56" s="304"/>
      <c r="E56" s="304"/>
      <c r="F56" s="304"/>
    </row>
    <row r="57" spans="2:6">
      <c r="B57" s="304"/>
      <c r="C57" s="304"/>
      <c r="D57" s="304"/>
      <c r="E57" s="304"/>
      <c r="F57" s="304"/>
    </row>
    <row r="58" spans="2:6">
      <c r="B58" s="304"/>
      <c r="C58" s="304"/>
      <c r="D58" s="304"/>
      <c r="E58" s="304"/>
      <c r="F58" s="304"/>
    </row>
    <row r="59" spans="2:6">
      <c r="B59" s="304"/>
      <c r="C59" s="304"/>
      <c r="D59" s="304"/>
      <c r="E59" s="304"/>
      <c r="F59" s="304"/>
    </row>
    <row r="60" spans="2:6">
      <c r="B60" s="304"/>
      <c r="C60" s="304"/>
      <c r="D60" s="304"/>
      <c r="E60" s="304"/>
      <c r="F60" s="304"/>
    </row>
    <row r="61" spans="2:6">
      <c r="B61" s="304"/>
      <c r="C61" s="304"/>
      <c r="D61" s="304"/>
      <c r="E61" s="304"/>
      <c r="F61" s="304"/>
    </row>
    <row r="62" spans="2:6">
      <c r="B62" s="304"/>
      <c r="C62" s="304"/>
      <c r="D62" s="304"/>
      <c r="E62" s="304"/>
      <c r="F62" s="304"/>
    </row>
    <row r="63" spans="2:6">
      <c r="B63" s="304"/>
      <c r="C63" s="304"/>
      <c r="D63" s="304"/>
      <c r="E63" s="304"/>
      <c r="F63" s="304"/>
    </row>
    <row r="64" spans="2:6">
      <c r="B64" s="304"/>
      <c r="C64" s="304"/>
      <c r="D64" s="304"/>
      <c r="E64" s="304"/>
      <c r="F64" s="304"/>
    </row>
    <row r="65" spans="2:6">
      <c r="B65" s="304"/>
      <c r="C65" s="304"/>
      <c r="D65" s="304"/>
      <c r="E65" s="304"/>
      <c r="F65" s="304"/>
    </row>
    <row r="66" spans="2:6">
      <c r="B66" s="304"/>
      <c r="C66" s="304"/>
      <c r="D66" s="304"/>
      <c r="E66" s="304"/>
      <c r="F66" s="304"/>
    </row>
    <row r="67" spans="2:6">
      <c r="B67" s="304"/>
      <c r="C67" s="304"/>
      <c r="D67" s="304"/>
      <c r="E67" s="304"/>
      <c r="F67" s="304"/>
    </row>
    <row r="68" spans="2:6">
      <c r="B68" s="304"/>
      <c r="C68" s="304"/>
      <c r="D68" s="304"/>
      <c r="E68" s="304"/>
      <c r="F68" s="304"/>
    </row>
    <row r="69" spans="2:6">
      <c r="B69" s="304"/>
      <c r="C69" s="304"/>
      <c r="D69" s="304"/>
      <c r="E69" s="304"/>
      <c r="F69" s="304"/>
    </row>
    <row r="70" spans="2:6">
      <c r="B70" s="304"/>
      <c r="C70" s="304"/>
      <c r="D70" s="304"/>
      <c r="E70" s="304"/>
      <c r="F70" s="304"/>
    </row>
    <row r="71" spans="2:6">
      <c r="B71" s="304"/>
      <c r="C71" s="304"/>
      <c r="D71" s="304"/>
      <c r="E71" s="304"/>
      <c r="F71" s="304"/>
    </row>
    <row r="72" spans="2:6">
      <c r="B72" s="304"/>
      <c r="C72" s="304"/>
      <c r="D72" s="304"/>
      <c r="E72" s="304"/>
      <c r="F72" s="304"/>
    </row>
    <row r="73" spans="2:6">
      <c r="B73" s="304"/>
      <c r="C73" s="304"/>
      <c r="D73" s="304"/>
      <c r="E73" s="304"/>
      <c r="F73" s="304"/>
    </row>
    <row r="74" spans="2:6">
      <c r="B74" s="304"/>
      <c r="C74" s="304"/>
      <c r="D74" s="304"/>
      <c r="E74" s="304"/>
      <c r="F74" s="304"/>
    </row>
    <row r="75" spans="2:6">
      <c r="B75" s="304"/>
      <c r="C75" s="304"/>
      <c r="D75" s="304"/>
      <c r="E75" s="304"/>
      <c r="F75" s="304"/>
    </row>
    <row r="76" spans="2:6">
      <c r="B76" s="304"/>
      <c r="C76" s="304"/>
      <c r="D76" s="304"/>
      <c r="E76" s="304"/>
      <c r="F76" s="304"/>
    </row>
    <row r="77" spans="2:6">
      <c r="B77" s="304"/>
      <c r="C77" s="304"/>
      <c r="D77" s="304"/>
      <c r="E77" s="304"/>
      <c r="F77" s="304"/>
    </row>
    <row r="78" spans="2:6">
      <c r="B78" s="304"/>
      <c r="C78" s="304"/>
      <c r="D78" s="304"/>
      <c r="E78" s="304"/>
      <c r="F78" s="304"/>
    </row>
    <row r="79" spans="2:6">
      <c r="B79" s="304"/>
      <c r="C79" s="304"/>
      <c r="D79" s="304"/>
      <c r="E79" s="304"/>
      <c r="F79" s="304"/>
    </row>
    <row r="80" spans="2:6">
      <c r="B80" s="304"/>
      <c r="C80" s="304"/>
      <c r="D80" s="304"/>
      <c r="E80" s="304"/>
      <c r="F80" s="304"/>
    </row>
    <row r="81" spans="2:6">
      <c r="B81" s="304"/>
      <c r="C81" s="304"/>
      <c r="D81" s="304"/>
      <c r="E81" s="304"/>
      <c r="F81" s="304"/>
    </row>
    <row r="82" spans="2:6">
      <c r="B82" s="304"/>
      <c r="C82" s="304"/>
      <c r="D82" s="304"/>
      <c r="E82" s="304"/>
      <c r="F82" s="304"/>
    </row>
  </sheetData>
  <mergeCells count="5">
    <mergeCell ref="B2:F2"/>
    <mergeCell ref="B45:F45"/>
    <mergeCell ref="B46:F46"/>
    <mergeCell ref="B47:F47"/>
    <mergeCell ref="B51:F82"/>
  </mergeCells>
  <pageMargins left="0.7" right="0.7" top="0.75" bottom="0.75" header="0.3" footer="0.3"/>
  <pageSetup paperSize="9" scale="70" orientation="portrait" r:id="rId1"/>
  <rowBreaks count="1" manualBreakCount="1">
    <brk id="49" max="16383"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47"/>
  <sheetViews>
    <sheetView showGridLines="0" zoomScaleNormal="100" zoomScaleSheetLayoutView="100" workbookViewId="0"/>
  </sheetViews>
  <sheetFormatPr baseColWidth="10" defaultColWidth="8.69921875" defaultRowHeight="14.5"/>
  <cols>
    <col min="1" max="1" width="8.69921875" style="31" customWidth="1"/>
    <col min="2" max="2" width="72.19921875" style="31" customWidth="1"/>
    <col min="3" max="7" width="20.69921875" style="32" customWidth="1"/>
    <col min="8" max="16384" width="8.69921875" style="31"/>
  </cols>
  <sheetData>
    <row r="2" spans="1:13" s="187" customFormat="1" ht="41.25" customHeight="1">
      <c r="B2" s="305" t="s">
        <v>448</v>
      </c>
      <c r="C2" s="305"/>
      <c r="D2" s="305"/>
      <c r="E2" s="305"/>
      <c r="F2" s="305"/>
      <c r="G2" s="305"/>
    </row>
    <row r="3" spans="1:13" s="187" customFormat="1" ht="13">
      <c r="B3" s="34"/>
      <c r="C3" s="34"/>
      <c r="D3" s="34"/>
      <c r="E3" s="34"/>
      <c r="F3" s="34"/>
      <c r="G3" s="34"/>
    </row>
    <row r="4" spans="1:13">
      <c r="A4" s="187"/>
      <c r="B4" s="29"/>
      <c r="C4" s="30"/>
      <c r="D4" s="30"/>
      <c r="E4" s="30"/>
      <c r="F4" s="30"/>
      <c r="G4" s="30"/>
    </row>
    <row r="5" spans="1:13">
      <c r="B5" s="87" t="s">
        <v>76</v>
      </c>
      <c r="C5" s="88">
        <v>44469</v>
      </c>
      <c r="D5" s="88">
        <v>44377</v>
      </c>
      <c r="E5" s="88">
        <v>44286</v>
      </c>
      <c r="F5" s="88">
        <v>44196</v>
      </c>
      <c r="G5" s="88">
        <v>44104</v>
      </c>
    </row>
    <row r="6" spans="1:13">
      <c r="B6" s="185" t="s">
        <v>77</v>
      </c>
      <c r="C6" s="188">
        <v>44558</v>
      </c>
      <c r="D6" s="188">
        <v>43903</v>
      </c>
      <c r="E6" s="188">
        <v>43234</v>
      </c>
      <c r="F6" s="188">
        <v>42931</v>
      </c>
      <c r="G6" s="188">
        <v>41231</v>
      </c>
      <c r="I6" s="280"/>
      <c r="J6" s="280"/>
      <c r="K6" s="280"/>
      <c r="L6" s="280"/>
      <c r="M6" s="280"/>
    </row>
    <row r="7" spans="1:13" ht="26">
      <c r="B7" s="186" t="s">
        <v>78</v>
      </c>
      <c r="C7" s="190">
        <v>43793.275000000001</v>
      </c>
      <c r="D7" s="190">
        <v>43297</v>
      </c>
      <c r="E7" s="190">
        <v>42083</v>
      </c>
      <c r="F7" s="190">
        <v>41333</v>
      </c>
      <c r="G7" s="190">
        <v>39640</v>
      </c>
      <c r="I7" s="280"/>
      <c r="J7" s="280"/>
      <c r="K7" s="280"/>
      <c r="L7" s="280"/>
      <c r="M7" s="280"/>
    </row>
    <row r="8" spans="1:13" ht="39">
      <c r="B8" s="189" t="s">
        <v>79</v>
      </c>
      <c r="C8" s="191"/>
      <c r="D8" s="191"/>
      <c r="E8" s="191"/>
      <c r="F8" s="191"/>
      <c r="G8" s="191"/>
      <c r="I8" s="280"/>
      <c r="J8" s="280"/>
      <c r="K8" s="280"/>
      <c r="L8" s="280"/>
      <c r="M8" s="280"/>
    </row>
    <row r="9" spans="1:13">
      <c r="B9" s="186" t="s">
        <v>80</v>
      </c>
      <c r="C9" s="190">
        <v>50329</v>
      </c>
      <c r="D9" s="190">
        <v>49599</v>
      </c>
      <c r="E9" s="190">
        <v>48955</v>
      </c>
      <c r="F9" s="190">
        <v>49597</v>
      </c>
      <c r="G9" s="190">
        <v>48248</v>
      </c>
      <c r="I9" s="280"/>
      <c r="J9" s="280"/>
      <c r="K9" s="280"/>
      <c r="L9" s="280"/>
      <c r="M9" s="280"/>
    </row>
    <row r="10" spans="1:13" ht="26">
      <c r="B10" s="186" t="s">
        <v>81</v>
      </c>
      <c r="C10" s="190">
        <v>49564.275000000001</v>
      </c>
      <c r="D10" s="190">
        <v>48993</v>
      </c>
      <c r="E10" s="190">
        <v>47804</v>
      </c>
      <c r="F10" s="190">
        <v>48000</v>
      </c>
      <c r="G10" s="190">
        <v>46657</v>
      </c>
      <c r="I10" s="280"/>
      <c r="J10" s="280"/>
      <c r="K10" s="280"/>
      <c r="L10" s="280"/>
      <c r="M10" s="280"/>
    </row>
    <row r="11" spans="1:13" ht="39">
      <c r="B11" s="189" t="s">
        <v>82</v>
      </c>
      <c r="C11" s="191"/>
      <c r="D11" s="191"/>
      <c r="E11" s="191"/>
      <c r="F11" s="191"/>
      <c r="G11" s="191"/>
      <c r="I11" s="280"/>
      <c r="J11" s="280"/>
      <c r="K11" s="280"/>
      <c r="L11" s="280"/>
      <c r="M11" s="280"/>
    </row>
    <row r="12" spans="1:13">
      <c r="B12" s="186" t="s">
        <v>83</v>
      </c>
      <c r="C12" s="190">
        <v>58098</v>
      </c>
      <c r="D12" s="190">
        <v>57287</v>
      </c>
      <c r="E12" s="190">
        <v>57249</v>
      </c>
      <c r="F12" s="190">
        <v>58145</v>
      </c>
      <c r="G12" s="190">
        <v>57305</v>
      </c>
      <c r="I12" s="280"/>
      <c r="J12" s="280"/>
      <c r="K12" s="280"/>
      <c r="L12" s="280"/>
      <c r="M12" s="280"/>
    </row>
    <row r="13" spans="1:13" ht="26">
      <c r="B13" s="53" t="s">
        <v>84</v>
      </c>
      <c r="C13" s="193">
        <v>57331.01</v>
      </c>
      <c r="D13" s="193">
        <v>56768</v>
      </c>
      <c r="E13" s="190">
        <v>56097</v>
      </c>
      <c r="F13" s="193">
        <v>56544</v>
      </c>
      <c r="G13" s="193">
        <v>55712</v>
      </c>
      <c r="I13" s="280"/>
      <c r="J13" s="280"/>
      <c r="K13" s="280"/>
      <c r="L13" s="280"/>
      <c r="M13" s="280"/>
    </row>
    <row r="14" spans="1:13" ht="39">
      <c r="B14" s="192" t="s">
        <v>85</v>
      </c>
      <c r="C14" s="194"/>
      <c r="D14" s="194"/>
      <c r="E14" s="191"/>
      <c r="F14" s="194"/>
      <c r="G14" s="194"/>
      <c r="I14" s="280"/>
      <c r="J14" s="280"/>
      <c r="K14" s="280"/>
      <c r="L14" s="280"/>
      <c r="M14" s="280"/>
    </row>
    <row r="15" spans="1:13">
      <c r="B15" s="195" t="s">
        <v>86</v>
      </c>
      <c r="C15" s="196">
        <v>0</v>
      </c>
      <c r="D15" s="196">
        <v>0</v>
      </c>
      <c r="E15" s="196">
        <v>0</v>
      </c>
      <c r="F15" s="196">
        <v>0</v>
      </c>
      <c r="G15" s="196">
        <v>0</v>
      </c>
      <c r="I15" s="280"/>
      <c r="J15" s="280"/>
      <c r="K15" s="280"/>
      <c r="L15" s="280"/>
      <c r="M15" s="280"/>
    </row>
    <row r="16" spans="1:13">
      <c r="B16" s="46" t="s">
        <v>87</v>
      </c>
      <c r="C16" s="197">
        <v>303001.53988215479</v>
      </c>
      <c r="D16" s="197">
        <v>305599</v>
      </c>
      <c r="E16" s="197">
        <v>354342</v>
      </c>
      <c r="F16" s="197">
        <v>353273</v>
      </c>
      <c r="G16" s="197">
        <v>343923</v>
      </c>
      <c r="I16" s="280"/>
      <c r="J16" s="280"/>
      <c r="K16" s="280"/>
      <c r="L16" s="280"/>
      <c r="M16" s="280"/>
    </row>
    <row r="17" spans="2:13" ht="26">
      <c r="B17" s="192" t="s">
        <v>88</v>
      </c>
      <c r="C17" s="193">
        <v>302541.66969368095</v>
      </c>
      <c r="D17" s="193">
        <v>305543</v>
      </c>
      <c r="E17" s="193">
        <v>354433</v>
      </c>
      <c r="F17" s="193">
        <v>352679</v>
      </c>
      <c r="G17" s="193">
        <v>344215</v>
      </c>
      <c r="I17" s="280"/>
      <c r="J17" s="280"/>
      <c r="K17" s="280"/>
      <c r="L17" s="280"/>
      <c r="M17" s="280"/>
    </row>
    <row r="18" spans="2:13" ht="39">
      <c r="B18" s="192" t="s">
        <v>89</v>
      </c>
      <c r="C18" s="194"/>
      <c r="D18" s="194"/>
      <c r="E18" s="191"/>
      <c r="F18" s="194"/>
      <c r="G18" s="194"/>
      <c r="I18" s="280"/>
      <c r="J18" s="280"/>
      <c r="K18" s="280"/>
      <c r="L18" s="280"/>
      <c r="M18" s="280"/>
    </row>
    <row r="19" spans="2:13">
      <c r="B19" s="195" t="s">
        <v>90</v>
      </c>
      <c r="C19" s="196">
        <v>0</v>
      </c>
      <c r="D19" s="196">
        <v>0</v>
      </c>
      <c r="E19" s="196">
        <v>0</v>
      </c>
      <c r="F19" s="196">
        <v>0</v>
      </c>
      <c r="G19" s="196">
        <v>0</v>
      </c>
      <c r="I19" s="280"/>
      <c r="J19" s="280"/>
      <c r="K19" s="280"/>
      <c r="L19" s="280"/>
      <c r="M19" s="280"/>
    </row>
    <row r="20" spans="2:13" ht="26">
      <c r="B20" s="185" t="s">
        <v>91</v>
      </c>
      <c r="C20" s="133">
        <v>0.14705535825768334</v>
      </c>
      <c r="D20" s="133">
        <v>0.14369999999999999</v>
      </c>
      <c r="E20" s="220">
        <v>0.122</v>
      </c>
      <c r="F20" s="220">
        <v>0.1215</v>
      </c>
      <c r="G20" s="220">
        <v>0.11990000000000001</v>
      </c>
      <c r="I20" s="280"/>
      <c r="J20" s="280"/>
      <c r="K20" s="280"/>
      <c r="L20" s="280"/>
      <c r="M20" s="280"/>
    </row>
    <row r="21" spans="2:13" ht="39">
      <c r="B21" s="186" t="s">
        <v>92</v>
      </c>
      <c r="C21" s="133">
        <v>0.14475121739210356</v>
      </c>
      <c r="D21" s="133">
        <v>0.14169999999999999</v>
      </c>
      <c r="E21" s="220">
        <v>0.1187</v>
      </c>
      <c r="F21" s="220">
        <v>0.1172</v>
      </c>
      <c r="G21" s="220">
        <v>0.1152</v>
      </c>
      <c r="I21" s="280"/>
      <c r="J21" s="280"/>
      <c r="K21" s="280"/>
      <c r="L21" s="280"/>
      <c r="M21" s="280"/>
    </row>
    <row r="22" spans="2:13" ht="52">
      <c r="B22" s="189" t="s">
        <v>93</v>
      </c>
      <c r="C22" s="151"/>
      <c r="D22" s="151"/>
      <c r="E22" s="221"/>
      <c r="F22" s="221"/>
      <c r="G22" s="221"/>
      <c r="I22" s="280"/>
      <c r="J22" s="280"/>
      <c r="K22" s="280"/>
      <c r="L22" s="280"/>
      <c r="M22" s="280"/>
    </row>
    <row r="23" spans="2:13">
      <c r="B23" s="186" t="s">
        <v>94</v>
      </c>
      <c r="C23" s="134">
        <v>0.16610146608355278</v>
      </c>
      <c r="D23" s="134">
        <v>0.1623</v>
      </c>
      <c r="E23" s="220">
        <v>0.13819999999999999</v>
      </c>
      <c r="F23" s="222">
        <v>0.1404</v>
      </c>
      <c r="G23" s="222">
        <v>0.14030000000000001</v>
      </c>
      <c r="I23" s="280"/>
      <c r="J23" s="280"/>
      <c r="K23" s="280"/>
      <c r="L23" s="280"/>
      <c r="M23" s="280"/>
    </row>
    <row r="24" spans="2:13" ht="26">
      <c r="B24" s="186" t="s">
        <v>95</v>
      </c>
      <c r="C24" s="134">
        <v>0.16382627573313491</v>
      </c>
      <c r="D24" s="134">
        <v>0.1603</v>
      </c>
      <c r="E24" s="220">
        <v>0.13489999999999999</v>
      </c>
      <c r="F24" s="222">
        <v>0.1361</v>
      </c>
      <c r="G24" s="222">
        <v>0.13550000000000001</v>
      </c>
      <c r="I24" s="280"/>
      <c r="J24" s="280"/>
      <c r="K24" s="280"/>
      <c r="L24" s="280"/>
      <c r="M24" s="280"/>
    </row>
    <row r="25" spans="2:13" ht="39">
      <c r="B25" s="189" t="s">
        <v>96</v>
      </c>
      <c r="C25" s="153"/>
      <c r="D25" s="153"/>
      <c r="E25" s="221"/>
      <c r="F25" s="223"/>
      <c r="G25" s="223"/>
      <c r="I25" s="280"/>
      <c r="J25" s="280"/>
      <c r="K25" s="280"/>
      <c r="L25" s="280"/>
      <c r="M25" s="280"/>
    </row>
    <row r="26" spans="2:13">
      <c r="B26" s="186" t="s">
        <v>97</v>
      </c>
      <c r="C26" s="134">
        <v>0.19174159980373642</v>
      </c>
      <c r="D26" s="134">
        <v>0.1875</v>
      </c>
      <c r="E26" s="222">
        <v>0.16159999999999999</v>
      </c>
      <c r="F26" s="222">
        <v>0.1646</v>
      </c>
      <c r="G26" s="222">
        <v>0.1666</v>
      </c>
      <c r="I26" s="280"/>
      <c r="J26" s="280"/>
      <c r="K26" s="280"/>
      <c r="L26" s="280"/>
      <c r="M26" s="280"/>
    </row>
    <row r="27" spans="2:13" ht="26">
      <c r="B27" s="53" t="s">
        <v>98</v>
      </c>
      <c r="C27" s="135">
        <v>0.18949789646512766</v>
      </c>
      <c r="D27" s="135">
        <v>0.18579999999999999</v>
      </c>
      <c r="E27" s="224">
        <v>0.1583</v>
      </c>
      <c r="F27" s="224">
        <v>0.16039999999999999</v>
      </c>
      <c r="G27" s="224">
        <v>0.16189999999999999</v>
      </c>
      <c r="I27" s="280"/>
      <c r="J27" s="280"/>
      <c r="K27" s="280"/>
      <c r="L27" s="280"/>
      <c r="M27" s="280"/>
    </row>
    <row r="28" spans="2:13" ht="39">
      <c r="B28" s="192" t="s">
        <v>99</v>
      </c>
      <c r="C28" s="154"/>
      <c r="D28" s="154"/>
      <c r="E28" s="225"/>
      <c r="F28" s="225"/>
      <c r="G28" s="225"/>
      <c r="I28" s="280"/>
      <c r="J28" s="280"/>
      <c r="K28" s="280"/>
      <c r="L28" s="280"/>
      <c r="M28" s="280"/>
    </row>
    <row r="29" spans="2:13">
      <c r="B29" s="195" t="s">
        <v>100</v>
      </c>
      <c r="C29" s="198">
        <v>0</v>
      </c>
      <c r="D29" s="198">
        <v>0</v>
      </c>
      <c r="E29" s="198">
        <v>0</v>
      </c>
      <c r="F29" s="198">
        <v>0</v>
      </c>
      <c r="G29" s="198">
        <v>0</v>
      </c>
      <c r="I29" s="280"/>
      <c r="J29" s="280"/>
      <c r="K29" s="280"/>
      <c r="L29" s="280"/>
      <c r="M29" s="280"/>
    </row>
    <row r="30" spans="2:13" ht="26">
      <c r="B30" s="185" t="s">
        <v>101</v>
      </c>
      <c r="C30" s="188">
        <v>663861.12100000004</v>
      </c>
      <c r="D30" s="188">
        <v>665751</v>
      </c>
      <c r="E30" s="188">
        <v>741373</v>
      </c>
      <c r="F30" s="188">
        <v>741095</v>
      </c>
      <c r="G30" s="188">
        <v>722221</v>
      </c>
      <c r="H30" s="280"/>
      <c r="I30" s="280"/>
      <c r="J30" s="280"/>
      <c r="K30" s="280"/>
      <c r="L30" s="280"/>
      <c r="M30" s="280"/>
    </row>
    <row r="31" spans="2:13">
      <c r="B31" s="186" t="s">
        <v>100</v>
      </c>
      <c r="C31" s="134">
        <v>7.581254332862189E-2</v>
      </c>
      <c r="D31" s="134">
        <v>7.4499999999999997E-2</v>
      </c>
      <c r="E31" s="222">
        <v>6.6000000000000003E-2</v>
      </c>
      <c r="F31" s="222">
        <v>6.6900000000000001E-2</v>
      </c>
      <c r="G31" s="222">
        <v>6.6799999999999998E-2</v>
      </c>
      <c r="I31" s="280"/>
      <c r="J31" s="280"/>
      <c r="K31" s="280"/>
      <c r="L31" s="280"/>
      <c r="M31" s="280"/>
    </row>
    <row r="32" spans="2:13" ht="26">
      <c r="B32" s="185" t="s">
        <v>102</v>
      </c>
      <c r="C32" s="134">
        <v>7.4746711487178708E-2</v>
      </c>
      <c r="D32" s="134">
        <v>7.3700000000000002E-2</v>
      </c>
      <c r="E32" s="222">
        <v>6.4600000000000005E-2</v>
      </c>
      <c r="F32" s="222">
        <v>6.4600000000000005E-2</v>
      </c>
      <c r="G32" s="222">
        <v>6.4699999999999994E-2</v>
      </c>
      <c r="I32" s="280"/>
      <c r="J32" s="280"/>
      <c r="K32" s="280"/>
      <c r="L32" s="280"/>
      <c r="M32" s="280"/>
    </row>
    <row r="33" spans="2:13" ht="39">
      <c r="B33" s="143" t="s">
        <v>103</v>
      </c>
      <c r="C33" s="153"/>
      <c r="D33" s="153"/>
      <c r="E33" s="153"/>
      <c r="F33" s="153"/>
      <c r="G33" s="152"/>
      <c r="I33" s="280"/>
      <c r="J33" s="280"/>
      <c r="K33" s="280"/>
      <c r="L33" s="280"/>
      <c r="M33" s="280"/>
    </row>
    <row r="34" spans="2:13" ht="81" customHeight="1">
      <c r="B34" s="306"/>
      <c r="C34" s="306"/>
      <c r="D34" s="306"/>
      <c r="E34" s="306"/>
      <c r="F34" s="306"/>
      <c r="G34" s="306"/>
    </row>
    <row r="36" spans="2:13">
      <c r="B36" s="240" t="s">
        <v>75</v>
      </c>
      <c r="C36" s="241"/>
      <c r="D36" s="241"/>
    </row>
    <row r="37" spans="2:13" ht="15" customHeight="1">
      <c r="B37" s="304" t="s">
        <v>417</v>
      </c>
      <c r="C37" s="304"/>
      <c r="D37" s="304"/>
      <c r="E37" s="304"/>
      <c r="F37" s="304"/>
      <c r="G37" s="304"/>
    </row>
    <row r="38" spans="2:13">
      <c r="B38" s="304"/>
      <c r="C38" s="304"/>
      <c r="D38" s="304"/>
      <c r="E38" s="304"/>
      <c r="F38" s="304"/>
      <c r="G38" s="304"/>
    </row>
    <row r="39" spans="2:13">
      <c r="B39" s="304"/>
      <c r="C39" s="304"/>
      <c r="D39" s="304"/>
      <c r="E39" s="304"/>
      <c r="F39" s="304"/>
      <c r="G39" s="304"/>
    </row>
    <row r="40" spans="2:13">
      <c r="B40" s="304"/>
      <c r="C40" s="304"/>
      <c r="D40" s="304"/>
      <c r="E40" s="304"/>
      <c r="F40" s="304"/>
      <c r="G40" s="304"/>
    </row>
    <row r="41" spans="2:13">
      <c r="B41" s="304"/>
      <c r="C41" s="304"/>
      <c r="D41" s="304"/>
      <c r="E41" s="304"/>
      <c r="F41" s="304"/>
      <c r="G41" s="304"/>
    </row>
    <row r="42" spans="2:13">
      <c r="B42" s="304"/>
      <c r="C42" s="304"/>
      <c r="D42" s="304"/>
      <c r="E42" s="304"/>
      <c r="F42" s="304"/>
      <c r="G42" s="304"/>
    </row>
    <row r="43" spans="2:13">
      <c r="B43" s="304"/>
      <c r="C43" s="304"/>
      <c r="D43" s="304"/>
      <c r="E43" s="304"/>
      <c r="F43" s="304"/>
      <c r="G43" s="304"/>
    </row>
    <row r="44" spans="2:13">
      <c r="B44" s="304"/>
      <c r="C44" s="304"/>
      <c r="D44" s="304"/>
      <c r="E44" s="304"/>
      <c r="F44" s="304"/>
      <c r="G44" s="304"/>
    </row>
    <row r="45" spans="2:13">
      <c r="B45" s="304"/>
      <c r="C45" s="304"/>
      <c r="D45" s="304"/>
      <c r="E45" s="304"/>
      <c r="F45" s="304"/>
      <c r="G45" s="304"/>
    </row>
    <row r="46" spans="2:13">
      <c r="B46" s="304"/>
      <c r="C46" s="304"/>
      <c r="D46" s="304"/>
      <c r="E46" s="304"/>
      <c r="F46" s="304"/>
      <c r="G46" s="304"/>
    </row>
    <row r="47" spans="2:13">
      <c r="B47" s="304"/>
      <c r="C47" s="304"/>
      <c r="D47" s="304"/>
      <c r="E47" s="304"/>
      <c r="F47" s="304"/>
      <c r="G47" s="304"/>
    </row>
  </sheetData>
  <mergeCells count="3">
    <mergeCell ref="B2:G2"/>
    <mergeCell ref="B34:G34"/>
    <mergeCell ref="B37:G47"/>
  </mergeCells>
  <pageMargins left="0.7" right="0.7" top="0.75" bottom="0.75" header="0.3" footer="0.3"/>
  <pageSetup paperSize="9" scale="48"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56"/>
  <sheetViews>
    <sheetView showGridLines="0" zoomScaleNormal="100" workbookViewId="0">
      <selection activeCell="D57" sqref="D57"/>
    </sheetView>
  </sheetViews>
  <sheetFormatPr baseColWidth="10" defaultColWidth="8.69921875" defaultRowHeight="13"/>
  <cols>
    <col min="1" max="1" width="8.69921875" style="274" customWidth="1"/>
    <col min="2" max="2" width="62.296875" style="274" customWidth="1"/>
    <col min="3" max="4" width="13.19921875" style="274" customWidth="1"/>
    <col min="5" max="16384" width="8.69921875" style="274"/>
  </cols>
  <sheetData>
    <row r="2" spans="2:7">
      <c r="B2" s="307" t="s">
        <v>418</v>
      </c>
      <c r="C2" s="308"/>
      <c r="D2" s="308"/>
    </row>
    <row r="3" spans="2:7">
      <c r="B3" s="309"/>
      <c r="C3" s="309"/>
      <c r="D3" s="310"/>
    </row>
    <row r="4" spans="2:7">
      <c r="B4" s="261"/>
      <c r="C4" s="262"/>
      <c r="D4" s="262"/>
    </row>
    <row r="6" spans="2:7" ht="14.5">
      <c r="B6" s="263"/>
      <c r="C6" s="47">
        <v>44469</v>
      </c>
      <c r="D6" s="47">
        <v>44377</v>
      </c>
    </row>
    <row r="7" spans="2:7">
      <c r="B7" s="264" t="s">
        <v>104</v>
      </c>
      <c r="C7" s="56"/>
      <c r="D7" s="56"/>
    </row>
    <row r="8" spans="2:7">
      <c r="B8" s="138" t="s">
        <v>105</v>
      </c>
      <c r="C8" s="265">
        <v>44558</v>
      </c>
      <c r="D8" s="265">
        <v>43903</v>
      </c>
      <c r="F8" s="284"/>
      <c r="G8" s="284"/>
    </row>
    <row r="9" spans="2:7">
      <c r="B9" s="138" t="s">
        <v>106</v>
      </c>
      <c r="C9" s="265">
        <v>50329</v>
      </c>
      <c r="D9" s="265">
        <v>49599</v>
      </c>
      <c r="F9" s="284"/>
      <c r="G9" s="284"/>
    </row>
    <row r="10" spans="2:7">
      <c r="B10" s="138" t="s">
        <v>107</v>
      </c>
      <c r="C10" s="265">
        <v>58098</v>
      </c>
      <c r="D10" s="265">
        <v>57287</v>
      </c>
      <c r="F10" s="284"/>
      <c r="G10" s="284"/>
    </row>
    <row r="11" spans="2:7">
      <c r="B11" s="264" t="s">
        <v>108</v>
      </c>
      <c r="C11" s="266"/>
      <c r="D11" s="266"/>
      <c r="F11" s="284"/>
      <c r="G11" s="284"/>
    </row>
    <row r="12" spans="2:7">
      <c r="B12" s="138" t="s">
        <v>109</v>
      </c>
      <c r="C12" s="265">
        <v>303002</v>
      </c>
      <c r="D12" s="265">
        <v>305599</v>
      </c>
      <c r="F12" s="284"/>
      <c r="G12" s="284"/>
    </row>
    <row r="13" spans="2:7" ht="26">
      <c r="B13" s="264" t="s">
        <v>110</v>
      </c>
      <c r="C13" s="56"/>
      <c r="D13" s="56"/>
      <c r="F13" s="284"/>
      <c r="G13" s="284"/>
    </row>
    <row r="14" spans="2:7">
      <c r="B14" s="138" t="s">
        <v>111</v>
      </c>
      <c r="C14" s="267">
        <v>0.14710000000000001</v>
      </c>
      <c r="D14" s="267">
        <v>0.14369999999999999</v>
      </c>
      <c r="F14" s="284"/>
      <c r="G14" s="284"/>
    </row>
    <row r="15" spans="2:7">
      <c r="B15" s="138" t="s">
        <v>112</v>
      </c>
      <c r="C15" s="267">
        <v>0.1661</v>
      </c>
      <c r="D15" s="267">
        <v>0.1623</v>
      </c>
      <c r="F15" s="284"/>
      <c r="G15" s="284"/>
    </row>
    <row r="16" spans="2:7">
      <c r="B16" s="138" t="s">
        <v>113</v>
      </c>
      <c r="C16" s="267">
        <v>0.19170000000000001</v>
      </c>
      <c r="D16" s="267">
        <v>0.1875</v>
      </c>
      <c r="F16" s="284"/>
      <c r="G16" s="284"/>
    </row>
    <row r="17" spans="2:7" ht="39">
      <c r="B17" s="264" t="s">
        <v>114</v>
      </c>
      <c r="C17" s="56"/>
      <c r="D17" s="56"/>
      <c r="F17" s="284"/>
      <c r="G17" s="284"/>
    </row>
    <row r="18" spans="2:7" ht="26">
      <c r="B18" s="138" t="s">
        <v>115</v>
      </c>
      <c r="C18" s="267">
        <v>1.4999999999999999E-2</v>
      </c>
      <c r="D18" s="267">
        <v>1.4999999999999999E-2</v>
      </c>
      <c r="F18" s="284"/>
      <c r="G18" s="284"/>
    </row>
    <row r="19" spans="2:7">
      <c r="B19" s="138" t="s">
        <v>116</v>
      </c>
      <c r="C19" s="267">
        <v>8.3999999999999995E-3</v>
      </c>
      <c r="D19" s="267">
        <v>8.3999999999999995E-3</v>
      </c>
      <c r="F19" s="284"/>
      <c r="G19" s="284"/>
    </row>
    <row r="20" spans="2:7">
      <c r="B20" s="138" t="s">
        <v>117</v>
      </c>
      <c r="C20" s="267">
        <v>1.1299999999999999E-2</v>
      </c>
      <c r="D20" s="267">
        <v>1.1299999999999999E-2</v>
      </c>
      <c r="F20" s="284"/>
      <c r="G20" s="284"/>
    </row>
    <row r="21" spans="2:7">
      <c r="B21" s="138" t="s">
        <v>118</v>
      </c>
      <c r="C21" s="267">
        <v>9.5000000000000001E-2</v>
      </c>
      <c r="D21" s="267">
        <v>9.5000000000000001E-2</v>
      </c>
      <c r="F21" s="284"/>
      <c r="G21" s="284"/>
    </row>
    <row r="22" spans="2:7" ht="26">
      <c r="B22" s="264" t="s">
        <v>119</v>
      </c>
      <c r="C22" s="56"/>
      <c r="D22" s="56"/>
      <c r="F22" s="284"/>
      <c r="G22" s="284"/>
    </row>
    <row r="23" spans="2:7">
      <c r="B23" s="138" t="s">
        <v>120</v>
      </c>
      <c r="C23" s="267">
        <v>2.5000000000000001E-2</v>
      </c>
      <c r="D23" s="267">
        <v>2.5000000000000001E-2</v>
      </c>
      <c r="F23" s="284"/>
      <c r="G23" s="284"/>
    </row>
    <row r="24" spans="2:7" ht="26">
      <c r="B24" s="138" t="s">
        <v>121</v>
      </c>
      <c r="C24" s="267">
        <v>0</v>
      </c>
      <c r="D24" s="267">
        <v>0</v>
      </c>
      <c r="F24" s="284"/>
      <c r="G24" s="284"/>
    </row>
    <row r="25" spans="2:7">
      <c r="B25" s="138" t="s">
        <v>122</v>
      </c>
      <c r="C25" s="267">
        <v>1E-4</v>
      </c>
      <c r="D25" s="267">
        <v>1E-4</v>
      </c>
      <c r="F25" s="284"/>
      <c r="G25" s="284"/>
    </row>
    <row r="26" spans="2:7">
      <c r="B26" s="138" t="s">
        <v>123</v>
      </c>
      <c r="C26" s="267">
        <v>0</v>
      </c>
      <c r="D26" s="267">
        <v>0</v>
      </c>
      <c r="F26" s="284"/>
      <c r="G26" s="284"/>
    </row>
    <row r="27" spans="2:7">
      <c r="B27" s="138" t="s">
        <v>124</v>
      </c>
      <c r="C27" s="267">
        <v>0</v>
      </c>
      <c r="D27" s="267">
        <v>0</v>
      </c>
      <c r="F27" s="284"/>
      <c r="G27" s="284"/>
    </row>
    <row r="28" spans="2:7">
      <c r="B28" s="138" t="s">
        <v>125</v>
      </c>
      <c r="C28" s="267">
        <v>7.4999999999999997E-3</v>
      </c>
      <c r="D28" s="267">
        <v>7.4999999999999997E-3</v>
      </c>
      <c r="F28" s="284"/>
      <c r="G28" s="284"/>
    </row>
    <row r="29" spans="2:7">
      <c r="B29" s="138" t="s">
        <v>126</v>
      </c>
      <c r="C29" s="267">
        <v>3.2599999999999997E-2</v>
      </c>
      <c r="D29" s="267">
        <v>3.2599999999999997E-2</v>
      </c>
      <c r="F29" s="284"/>
      <c r="G29" s="284"/>
    </row>
    <row r="30" spans="2:7">
      <c r="B30" s="138" t="s">
        <v>127</v>
      </c>
      <c r="C30" s="267">
        <v>0.12759999999999999</v>
      </c>
      <c r="D30" s="267">
        <v>0.12759999999999999</v>
      </c>
      <c r="F30" s="284"/>
      <c r="G30" s="284"/>
    </row>
    <row r="31" spans="2:7" ht="26">
      <c r="B31" s="138" t="s">
        <v>128</v>
      </c>
      <c r="C31" s="265">
        <v>28366</v>
      </c>
      <c r="D31" s="265">
        <v>27572</v>
      </c>
      <c r="F31" s="284"/>
      <c r="G31" s="284"/>
    </row>
    <row r="32" spans="2:7">
      <c r="B32" s="264" t="s">
        <v>100</v>
      </c>
      <c r="C32" s="56"/>
      <c r="D32" s="56"/>
      <c r="F32" s="284"/>
      <c r="G32" s="284"/>
    </row>
    <row r="33" spans="2:7">
      <c r="B33" s="138" t="s">
        <v>129</v>
      </c>
      <c r="C33" s="265">
        <v>663861</v>
      </c>
      <c r="D33" s="265">
        <v>665751</v>
      </c>
      <c r="F33" s="284"/>
      <c r="G33" s="284"/>
    </row>
    <row r="34" spans="2:7">
      <c r="B34" s="138" t="s">
        <v>130</v>
      </c>
      <c r="C34" s="267">
        <v>7.5800000000000006E-2</v>
      </c>
      <c r="D34" s="267">
        <v>7.4499999999999997E-2</v>
      </c>
      <c r="F34" s="284"/>
      <c r="G34" s="284"/>
    </row>
    <row r="35" spans="2:7" ht="26">
      <c r="B35" s="264" t="s">
        <v>131</v>
      </c>
      <c r="C35" s="56"/>
      <c r="D35" s="56"/>
      <c r="F35" s="284"/>
      <c r="G35" s="284"/>
    </row>
    <row r="36" spans="2:7" ht="26">
      <c r="B36" s="138" t="s">
        <v>132</v>
      </c>
      <c r="C36" s="267">
        <v>0</v>
      </c>
      <c r="D36" s="267">
        <v>0</v>
      </c>
      <c r="F36" s="284"/>
      <c r="G36" s="284"/>
    </row>
    <row r="37" spans="2:7">
      <c r="B37" s="138" t="s">
        <v>116</v>
      </c>
      <c r="C37" s="267">
        <v>0</v>
      </c>
      <c r="D37" s="267">
        <v>0</v>
      </c>
      <c r="F37" s="284"/>
      <c r="G37" s="284"/>
    </row>
    <row r="38" spans="2:7">
      <c r="B38" s="138" t="s">
        <v>133</v>
      </c>
      <c r="C38" s="267">
        <v>0</v>
      </c>
      <c r="D38" s="267">
        <v>0</v>
      </c>
      <c r="F38" s="284"/>
      <c r="G38" s="284"/>
    </row>
    <row r="39" spans="2:7">
      <c r="B39" s="264" t="s">
        <v>134</v>
      </c>
      <c r="C39" s="56"/>
      <c r="D39" s="56"/>
      <c r="F39" s="284"/>
      <c r="G39" s="284"/>
    </row>
    <row r="40" spans="2:7" ht="26">
      <c r="B40" s="138" t="s">
        <v>135</v>
      </c>
      <c r="C40" s="265">
        <v>114998</v>
      </c>
      <c r="D40" s="265">
        <v>118802</v>
      </c>
      <c r="F40" s="284"/>
      <c r="G40" s="284"/>
    </row>
    <row r="41" spans="2:7">
      <c r="B41" s="138" t="s">
        <v>136</v>
      </c>
      <c r="C41" s="265">
        <v>95962</v>
      </c>
      <c r="D41" s="265">
        <v>99300</v>
      </c>
      <c r="F41" s="284"/>
      <c r="G41" s="284"/>
    </row>
    <row r="42" spans="2:7">
      <c r="B42" s="138" t="s">
        <v>137</v>
      </c>
      <c r="C42" s="265">
        <v>24134</v>
      </c>
      <c r="D42" s="265">
        <v>24372</v>
      </c>
      <c r="F42" s="284"/>
      <c r="G42" s="284"/>
    </row>
    <row r="43" spans="2:7">
      <c r="B43" s="138" t="s">
        <v>138</v>
      </c>
      <c r="C43" s="265">
        <v>71829</v>
      </c>
      <c r="D43" s="265">
        <v>74930</v>
      </c>
      <c r="F43" s="284"/>
      <c r="G43" s="284"/>
    </row>
    <row r="44" spans="2:7">
      <c r="B44" s="138" t="s">
        <v>139</v>
      </c>
      <c r="C44" s="267">
        <v>1.6130430000000002</v>
      </c>
      <c r="D44" s="267">
        <v>1.5924</v>
      </c>
      <c r="F44" s="284"/>
      <c r="G44" s="284"/>
    </row>
    <row r="45" spans="2:7">
      <c r="B45" s="264" t="s">
        <v>140</v>
      </c>
      <c r="C45" s="56"/>
      <c r="D45" s="56"/>
      <c r="F45" s="284"/>
      <c r="G45" s="284"/>
    </row>
    <row r="46" spans="2:7">
      <c r="B46" s="138" t="s">
        <v>141</v>
      </c>
      <c r="C46" s="265">
        <v>431415</v>
      </c>
      <c r="D46" s="265">
        <v>429074</v>
      </c>
      <c r="F46" s="284"/>
      <c r="G46" s="284"/>
    </row>
    <row r="47" spans="2:7">
      <c r="B47" s="138" t="s">
        <v>142</v>
      </c>
      <c r="C47" s="265">
        <v>320752</v>
      </c>
      <c r="D47" s="265">
        <v>320838</v>
      </c>
      <c r="F47" s="284"/>
      <c r="G47" s="284"/>
    </row>
    <row r="48" spans="2:7">
      <c r="B48" s="138" t="s">
        <v>143</v>
      </c>
      <c r="C48" s="267">
        <v>1.3450110989175437</v>
      </c>
      <c r="D48" s="267">
        <v>1.3373999999999999</v>
      </c>
      <c r="F48" s="284"/>
      <c r="G48" s="284"/>
    </row>
    <row r="49" spans="2:4" ht="9.75" customHeight="1"/>
    <row r="50" spans="2:4" ht="9.75" customHeight="1"/>
    <row r="51" spans="2:4" ht="9.75" customHeight="1"/>
    <row r="52" spans="2:4">
      <c r="B52" s="240" t="s">
        <v>75</v>
      </c>
      <c r="C52" s="241"/>
      <c r="D52" s="241"/>
    </row>
    <row r="53" spans="2:4">
      <c r="B53" s="311" t="s">
        <v>397</v>
      </c>
      <c r="C53" s="311"/>
      <c r="D53" s="311"/>
    </row>
    <row r="54" spans="2:4">
      <c r="B54" s="311"/>
      <c r="C54" s="311"/>
      <c r="D54" s="311"/>
    </row>
    <row r="55" spans="2:4">
      <c r="B55" s="311"/>
      <c r="C55" s="311"/>
      <c r="D55" s="311"/>
    </row>
    <row r="56" spans="2:4">
      <c r="B56" s="311"/>
      <c r="C56" s="311"/>
      <c r="D56" s="311"/>
    </row>
  </sheetData>
  <mergeCells count="3">
    <mergeCell ref="B2:D2"/>
    <mergeCell ref="B3:D3"/>
    <mergeCell ref="B53:D56"/>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55"/>
  <sheetViews>
    <sheetView showGridLines="0" zoomScaleNormal="100" zoomScaleSheetLayoutView="100" workbookViewId="0">
      <selection activeCell="A47" sqref="A47:XFD47"/>
    </sheetView>
  </sheetViews>
  <sheetFormatPr baseColWidth="10" defaultColWidth="8.69921875" defaultRowHeight="13"/>
  <cols>
    <col min="1" max="1" width="8.69921875" style="274" customWidth="1"/>
    <col min="2" max="2" width="88.69921875" style="274" customWidth="1"/>
    <col min="3" max="6" width="15.796875" style="274" customWidth="1"/>
    <col min="7" max="7" width="22" style="274" customWidth="1"/>
    <col min="8" max="16384" width="8.69921875" style="274"/>
  </cols>
  <sheetData>
    <row r="2" spans="2:13" ht="13.5" customHeight="1">
      <c r="B2" s="285" t="s">
        <v>144</v>
      </c>
      <c r="C2" s="272"/>
      <c r="D2" s="308"/>
      <c r="E2" s="308"/>
      <c r="F2" s="308"/>
      <c r="G2" s="308"/>
    </row>
    <row r="3" spans="2:13">
      <c r="B3" s="6"/>
      <c r="C3" s="24"/>
      <c r="D3" s="24"/>
      <c r="E3" s="24"/>
      <c r="F3" s="24"/>
      <c r="G3" s="24"/>
    </row>
    <row r="4" spans="2:13">
      <c r="B4" s="6"/>
      <c r="C4" s="24"/>
      <c r="D4" s="24"/>
      <c r="E4" s="24"/>
      <c r="F4" s="24"/>
      <c r="G4" s="24"/>
    </row>
    <row r="5" spans="2:13" ht="28">
      <c r="B5" s="36"/>
      <c r="C5" s="313" t="s">
        <v>170</v>
      </c>
      <c r="D5" s="313"/>
      <c r="E5" s="313"/>
      <c r="F5" s="313"/>
      <c r="G5" s="276" t="s">
        <v>169</v>
      </c>
    </row>
    <row r="6" spans="2:13">
      <c r="B6" s="54"/>
      <c r="C6" s="89">
        <v>44469</v>
      </c>
      <c r="D6" s="89">
        <v>44377</v>
      </c>
      <c r="E6" s="89">
        <v>44286</v>
      </c>
      <c r="F6" s="89">
        <v>44196</v>
      </c>
      <c r="G6" s="89">
        <v>44469</v>
      </c>
    </row>
    <row r="7" spans="2:13" s="55" customFormat="1">
      <c r="B7" s="226" t="s">
        <v>145</v>
      </c>
      <c r="C7" s="233">
        <v>231263</v>
      </c>
      <c r="D7" s="233">
        <v>233844</v>
      </c>
      <c r="E7" s="233">
        <v>279356</v>
      </c>
      <c r="F7" s="114">
        <v>277644</v>
      </c>
      <c r="G7" s="114">
        <v>18501</v>
      </c>
      <c r="I7" s="286"/>
      <c r="J7" s="286"/>
      <c r="K7" s="286"/>
      <c r="L7" s="286"/>
      <c r="M7" s="286"/>
    </row>
    <row r="8" spans="2:13" ht="15">
      <c r="B8" s="227" t="s">
        <v>401</v>
      </c>
      <c r="C8" s="234">
        <v>125435</v>
      </c>
      <c r="D8" s="234">
        <v>124745</v>
      </c>
      <c r="E8" s="234">
        <v>175481</v>
      </c>
      <c r="F8" s="63">
        <v>176056</v>
      </c>
      <c r="G8" s="63">
        <v>10035</v>
      </c>
      <c r="I8" s="286"/>
      <c r="J8" s="286"/>
      <c r="K8" s="286"/>
      <c r="L8" s="286"/>
      <c r="M8" s="286"/>
    </row>
    <row r="9" spans="2:13">
      <c r="B9" s="228" t="s">
        <v>146</v>
      </c>
      <c r="C9" s="235">
        <v>0</v>
      </c>
      <c r="D9" s="235">
        <v>0</v>
      </c>
      <c r="E9" s="235">
        <v>0</v>
      </c>
      <c r="F9" s="64">
        <v>0</v>
      </c>
      <c r="G9" s="64">
        <v>0</v>
      </c>
      <c r="I9" s="286"/>
      <c r="J9" s="286"/>
      <c r="K9" s="286"/>
      <c r="L9" s="286"/>
      <c r="M9" s="286"/>
    </row>
    <row r="10" spans="2:13" ht="15">
      <c r="B10" s="228" t="s">
        <v>402</v>
      </c>
      <c r="C10" s="235">
        <v>4349</v>
      </c>
      <c r="D10" s="235">
        <v>4124</v>
      </c>
      <c r="E10" s="235">
        <v>4252</v>
      </c>
      <c r="F10" s="64">
        <v>4263</v>
      </c>
      <c r="G10" s="64">
        <v>348</v>
      </c>
      <c r="I10" s="286"/>
      <c r="J10" s="286"/>
      <c r="K10" s="286"/>
      <c r="L10" s="286"/>
      <c r="M10" s="286"/>
    </row>
    <row r="11" spans="2:13" ht="15">
      <c r="B11" s="228" t="s">
        <v>403</v>
      </c>
      <c r="C11" s="235">
        <v>2999</v>
      </c>
      <c r="D11" s="235">
        <v>3083</v>
      </c>
      <c r="E11" s="235">
        <v>2456</v>
      </c>
      <c r="F11" s="18">
        <v>2444</v>
      </c>
      <c r="G11" s="18">
        <v>240</v>
      </c>
      <c r="I11" s="286"/>
      <c r="J11" s="286"/>
      <c r="K11" s="286"/>
      <c r="L11" s="286"/>
      <c r="M11" s="286"/>
    </row>
    <row r="12" spans="2:13" s="55" customFormat="1" ht="15">
      <c r="B12" s="228" t="s">
        <v>404</v>
      </c>
      <c r="C12" s="236">
        <v>98480</v>
      </c>
      <c r="D12" s="236">
        <v>101892</v>
      </c>
      <c r="E12" s="236">
        <v>97167</v>
      </c>
      <c r="F12" s="18">
        <v>94881</v>
      </c>
      <c r="G12" s="18">
        <v>7878</v>
      </c>
      <c r="I12" s="286"/>
      <c r="J12" s="286"/>
      <c r="K12" s="286"/>
      <c r="L12" s="286"/>
      <c r="M12" s="286"/>
    </row>
    <row r="13" spans="2:13">
      <c r="B13" s="226" t="s">
        <v>147</v>
      </c>
      <c r="C13" s="233">
        <v>11282</v>
      </c>
      <c r="D13" s="233">
        <v>11286</v>
      </c>
      <c r="E13" s="233">
        <v>9304</v>
      </c>
      <c r="F13" s="114">
        <v>9284</v>
      </c>
      <c r="G13" s="114">
        <v>903</v>
      </c>
      <c r="I13" s="286"/>
      <c r="J13" s="286"/>
      <c r="K13" s="286"/>
      <c r="L13" s="286"/>
      <c r="M13" s="286"/>
    </row>
    <row r="14" spans="2:13">
      <c r="B14" s="228" t="s">
        <v>148</v>
      </c>
      <c r="C14" s="161">
        <v>9520</v>
      </c>
      <c r="D14" s="161">
        <v>9356</v>
      </c>
      <c r="E14" s="161">
        <v>7859</v>
      </c>
      <c r="F14" s="64">
        <v>7710</v>
      </c>
      <c r="G14" s="64">
        <v>762</v>
      </c>
      <c r="I14" s="286"/>
      <c r="J14" s="286"/>
      <c r="K14" s="286"/>
      <c r="L14" s="286"/>
      <c r="M14" s="286"/>
    </row>
    <row r="15" spans="2:13">
      <c r="B15" s="228" t="s">
        <v>149</v>
      </c>
      <c r="C15" s="161">
        <v>0</v>
      </c>
      <c r="D15" s="161">
        <v>0</v>
      </c>
      <c r="E15" s="161">
        <v>0</v>
      </c>
      <c r="F15" s="64">
        <v>0</v>
      </c>
      <c r="G15" s="64">
        <v>0</v>
      </c>
      <c r="I15" s="286"/>
      <c r="J15" s="286"/>
      <c r="K15" s="286"/>
      <c r="L15" s="286"/>
      <c r="M15" s="286"/>
    </row>
    <row r="16" spans="2:13">
      <c r="B16" s="228" t="s">
        <v>150</v>
      </c>
      <c r="C16" s="235">
        <v>68</v>
      </c>
      <c r="D16" s="235">
        <v>63</v>
      </c>
      <c r="E16" s="235">
        <v>99</v>
      </c>
      <c r="F16" s="18">
        <v>89</v>
      </c>
      <c r="G16" s="18">
        <v>5</v>
      </c>
      <c r="I16" s="286"/>
      <c r="J16" s="286"/>
      <c r="K16" s="286"/>
      <c r="L16" s="286"/>
      <c r="M16" s="286"/>
    </row>
    <row r="17" spans="2:13">
      <c r="B17" s="228" t="s">
        <v>151</v>
      </c>
      <c r="C17" s="235">
        <v>1694</v>
      </c>
      <c r="D17" s="235">
        <v>1867</v>
      </c>
      <c r="E17" s="235">
        <v>1346</v>
      </c>
      <c r="F17" s="18">
        <v>1485</v>
      </c>
      <c r="G17" s="18">
        <v>136</v>
      </c>
      <c r="I17" s="286"/>
      <c r="J17" s="286"/>
      <c r="K17" s="286"/>
      <c r="L17" s="286"/>
      <c r="M17" s="286"/>
    </row>
    <row r="18" spans="2:13">
      <c r="B18" s="228" t="s">
        <v>152</v>
      </c>
      <c r="C18" s="161">
        <v>0</v>
      </c>
      <c r="D18" s="161">
        <v>0</v>
      </c>
      <c r="E18" s="161">
        <v>0</v>
      </c>
      <c r="F18" s="64">
        <v>0</v>
      </c>
      <c r="G18" s="64">
        <v>0</v>
      </c>
      <c r="I18" s="286"/>
      <c r="J18" s="286"/>
      <c r="K18" s="286"/>
      <c r="L18" s="286"/>
      <c r="M18" s="286"/>
    </row>
    <row r="19" spans="2:13" s="55" customFormat="1">
      <c r="B19" s="229" t="s">
        <v>153</v>
      </c>
      <c r="C19" s="275">
        <v>0</v>
      </c>
      <c r="D19" s="275">
        <v>0</v>
      </c>
      <c r="E19" s="237">
        <v>0</v>
      </c>
      <c r="F19" s="119">
        <v>1</v>
      </c>
      <c r="G19" s="119">
        <v>0</v>
      </c>
      <c r="I19" s="286"/>
      <c r="J19" s="286"/>
      <c r="K19" s="286"/>
      <c r="L19" s="286"/>
      <c r="M19" s="286"/>
    </row>
    <row r="20" spans="2:13" s="55" customFormat="1">
      <c r="B20" s="226" t="s">
        <v>154</v>
      </c>
      <c r="C20" s="232">
        <v>131</v>
      </c>
      <c r="D20" s="232">
        <v>139</v>
      </c>
      <c r="E20" s="232">
        <v>279</v>
      </c>
      <c r="F20" s="232">
        <v>347</v>
      </c>
      <c r="G20" s="232">
        <v>10</v>
      </c>
      <c r="I20" s="286"/>
      <c r="J20" s="286"/>
      <c r="K20" s="286"/>
      <c r="L20" s="286"/>
      <c r="M20" s="286"/>
    </row>
    <row r="21" spans="2:13">
      <c r="B21" s="227" t="s">
        <v>155</v>
      </c>
      <c r="C21" s="161">
        <v>103</v>
      </c>
      <c r="D21" s="161">
        <v>116</v>
      </c>
      <c r="E21" s="161">
        <v>130</v>
      </c>
      <c r="F21" s="63">
        <v>143</v>
      </c>
      <c r="G21" s="63">
        <v>8</v>
      </c>
      <c r="I21" s="286"/>
      <c r="J21" s="286"/>
      <c r="K21" s="286"/>
      <c r="L21" s="286"/>
      <c r="M21" s="286"/>
    </row>
    <row r="22" spans="2:13">
      <c r="B22" s="228" t="s">
        <v>156</v>
      </c>
      <c r="C22" s="235">
        <v>28</v>
      </c>
      <c r="D22" s="235">
        <v>23</v>
      </c>
      <c r="E22" s="161">
        <v>149</v>
      </c>
      <c r="F22" s="64">
        <v>204</v>
      </c>
      <c r="G22" s="64">
        <v>2</v>
      </c>
      <c r="I22" s="286"/>
      <c r="J22" s="286"/>
      <c r="K22" s="286"/>
      <c r="L22" s="286"/>
      <c r="M22" s="286"/>
    </row>
    <row r="23" spans="2:13">
      <c r="B23" s="228" t="s">
        <v>157</v>
      </c>
      <c r="C23" s="235">
        <v>0</v>
      </c>
      <c r="D23" s="235">
        <v>0</v>
      </c>
      <c r="E23" s="235">
        <v>0</v>
      </c>
      <c r="F23" s="64">
        <v>0</v>
      </c>
      <c r="G23" s="64">
        <v>0</v>
      </c>
      <c r="I23" s="286"/>
      <c r="J23" s="286"/>
      <c r="K23" s="286"/>
      <c r="L23" s="286"/>
      <c r="M23" s="286"/>
    </row>
    <row r="24" spans="2:13" s="55" customFormat="1">
      <c r="B24" s="228" t="s">
        <v>158</v>
      </c>
      <c r="C24" s="161">
        <v>0</v>
      </c>
      <c r="D24" s="161">
        <v>0</v>
      </c>
      <c r="E24" s="161">
        <v>0</v>
      </c>
      <c r="F24" s="161">
        <v>0</v>
      </c>
      <c r="G24" s="161">
        <v>0</v>
      </c>
      <c r="I24" s="286"/>
      <c r="J24" s="286"/>
      <c r="K24" s="286"/>
      <c r="L24" s="286"/>
      <c r="M24" s="286"/>
    </row>
    <row r="25" spans="2:13">
      <c r="B25" s="226" t="s">
        <v>159</v>
      </c>
      <c r="C25" s="233">
        <v>12846</v>
      </c>
      <c r="D25" s="233">
        <v>13440</v>
      </c>
      <c r="E25" s="233">
        <v>14733</v>
      </c>
      <c r="F25" s="119">
        <v>14773</v>
      </c>
      <c r="G25" s="119">
        <v>1028</v>
      </c>
      <c r="I25" s="286"/>
      <c r="J25" s="286"/>
      <c r="K25" s="286"/>
      <c r="L25" s="286"/>
      <c r="M25" s="286"/>
    </row>
    <row r="26" spans="2:13">
      <c r="B26" s="227" t="s">
        <v>148</v>
      </c>
      <c r="C26" s="234">
        <v>4118</v>
      </c>
      <c r="D26" s="234">
        <v>5375</v>
      </c>
      <c r="E26" s="234">
        <v>5937</v>
      </c>
      <c r="F26" s="63">
        <v>6397</v>
      </c>
      <c r="G26" s="63">
        <v>329</v>
      </c>
      <c r="I26" s="286"/>
      <c r="J26" s="286"/>
      <c r="K26" s="286"/>
      <c r="L26" s="286"/>
      <c r="M26" s="286"/>
    </row>
    <row r="27" spans="2:13" s="55" customFormat="1">
      <c r="B27" s="228" t="s">
        <v>160</v>
      </c>
      <c r="C27" s="235">
        <v>8728</v>
      </c>
      <c r="D27" s="235">
        <v>8065</v>
      </c>
      <c r="E27" s="235">
        <v>8796</v>
      </c>
      <c r="F27" s="18">
        <v>8376</v>
      </c>
      <c r="G27" s="18">
        <v>699</v>
      </c>
      <c r="I27" s="286"/>
      <c r="J27" s="286"/>
      <c r="K27" s="286"/>
      <c r="L27" s="286"/>
      <c r="M27" s="286"/>
    </row>
    <row r="28" spans="2:13">
      <c r="B28" s="226" t="s">
        <v>161</v>
      </c>
      <c r="C28" s="233">
        <v>0</v>
      </c>
      <c r="D28" s="233">
        <v>0</v>
      </c>
      <c r="E28" s="233">
        <v>0</v>
      </c>
      <c r="F28" s="114">
        <v>0</v>
      </c>
      <c r="G28" s="114">
        <v>0</v>
      </c>
      <c r="I28" s="286"/>
      <c r="J28" s="286"/>
      <c r="K28" s="286"/>
      <c r="L28" s="286"/>
      <c r="M28" s="286"/>
    </row>
    <row r="29" spans="2:13">
      <c r="B29" s="226" t="s">
        <v>162</v>
      </c>
      <c r="C29" s="233">
        <v>30629</v>
      </c>
      <c r="D29" s="233">
        <v>30763</v>
      </c>
      <c r="E29" s="233">
        <v>35488</v>
      </c>
      <c r="F29" s="114">
        <v>35656</v>
      </c>
      <c r="G29" s="114">
        <v>2450</v>
      </c>
      <c r="I29" s="286"/>
      <c r="J29" s="286"/>
      <c r="K29" s="286"/>
      <c r="L29" s="286"/>
      <c r="M29" s="286"/>
    </row>
    <row r="30" spans="2:13">
      <c r="B30" s="227" t="s">
        <v>163</v>
      </c>
      <c r="C30" s="234">
        <v>757</v>
      </c>
      <c r="D30" s="234">
        <v>755</v>
      </c>
      <c r="E30" s="234">
        <v>849</v>
      </c>
      <c r="F30" s="63">
        <v>883</v>
      </c>
      <c r="G30" s="63">
        <v>61</v>
      </c>
      <c r="I30" s="286"/>
      <c r="J30" s="286"/>
      <c r="K30" s="286"/>
      <c r="L30" s="286"/>
      <c r="M30" s="286"/>
    </row>
    <row r="31" spans="2:13">
      <c r="B31" s="228" t="s">
        <v>164</v>
      </c>
      <c r="C31" s="235">
        <v>29872</v>
      </c>
      <c r="D31" s="235">
        <v>30008</v>
      </c>
      <c r="E31" s="235">
        <v>34639</v>
      </c>
      <c r="F31" s="18">
        <v>34773</v>
      </c>
      <c r="G31" s="18">
        <v>2389</v>
      </c>
      <c r="I31" s="286"/>
      <c r="J31" s="286"/>
      <c r="K31" s="286"/>
      <c r="L31" s="286"/>
      <c r="M31" s="286"/>
    </row>
    <row r="32" spans="2:13" s="55" customFormat="1">
      <c r="B32" s="227" t="s">
        <v>165</v>
      </c>
      <c r="C32" s="234">
        <v>0</v>
      </c>
      <c r="D32" s="234">
        <v>0</v>
      </c>
      <c r="E32" s="234">
        <v>0</v>
      </c>
      <c r="F32" s="63">
        <v>0</v>
      </c>
      <c r="G32" s="63">
        <v>0</v>
      </c>
      <c r="I32" s="286"/>
      <c r="J32" s="286"/>
      <c r="K32" s="286"/>
      <c r="L32" s="286"/>
      <c r="M32" s="286"/>
    </row>
    <row r="33" spans="2:13" s="55" customFormat="1">
      <c r="B33" s="230" t="s">
        <v>425</v>
      </c>
      <c r="C33" s="238">
        <v>16851</v>
      </c>
      <c r="D33" s="238">
        <v>16127</v>
      </c>
      <c r="E33" s="238">
        <v>15182</v>
      </c>
      <c r="F33" s="120">
        <v>15566</v>
      </c>
      <c r="G33" s="120">
        <v>1348</v>
      </c>
      <c r="I33" s="286"/>
      <c r="J33" s="286"/>
      <c r="K33" s="286"/>
      <c r="L33" s="286"/>
      <c r="M33" s="286"/>
    </row>
    <row r="34" spans="2:13">
      <c r="B34" s="231" t="s">
        <v>0</v>
      </c>
      <c r="C34" s="239">
        <v>303002</v>
      </c>
      <c r="D34" s="239">
        <v>305599</v>
      </c>
      <c r="E34" s="239">
        <v>354342</v>
      </c>
      <c r="F34" s="121">
        <v>353273</v>
      </c>
      <c r="G34" s="121">
        <v>24240</v>
      </c>
      <c r="I34" s="286"/>
      <c r="J34" s="286"/>
      <c r="K34" s="286"/>
      <c r="L34" s="286"/>
      <c r="M34" s="286"/>
    </row>
    <row r="35" spans="2:13">
      <c r="B35" s="302" t="s">
        <v>166</v>
      </c>
      <c r="C35" s="302"/>
      <c r="D35" s="302"/>
      <c r="E35" s="302"/>
      <c r="F35" s="302"/>
      <c r="G35" s="302"/>
    </row>
    <row r="36" spans="2:13" ht="17.5" customHeight="1">
      <c r="B36" s="302" t="s">
        <v>167</v>
      </c>
      <c r="C36" s="302"/>
      <c r="D36" s="302"/>
      <c r="E36" s="302"/>
      <c r="F36" s="302"/>
      <c r="G36" s="302"/>
    </row>
    <row r="37" spans="2:13" ht="13.9" customHeight="1">
      <c r="B37" s="312" t="s">
        <v>393</v>
      </c>
      <c r="C37" s="312"/>
      <c r="D37" s="312"/>
      <c r="E37" s="312"/>
      <c r="F37" s="312"/>
      <c r="G37" s="312"/>
    </row>
    <row r="38" spans="2:13" ht="28.9" customHeight="1">
      <c r="B38" s="312" t="s">
        <v>394</v>
      </c>
      <c r="C38" s="312"/>
      <c r="D38" s="312"/>
      <c r="E38" s="312"/>
      <c r="F38" s="312"/>
      <c r="G38" s="312"/>
    </row>
    <row r="39" spans="2:13" s="278" customFormat="1" ht="13.9" customHeight="1">
      <c r="B39" s="312" t="s">
        <v>405</v>
      </c>
      <c r="C39" s="312"/>
      <c r="D39" s="312"/>
      <c r="E39" s="312"/>
      <c r="F39" s="312"/>
      <c r="G39" s="312"/>
    </row>
    <row r="40" spans="2:13" ht="32.5" customHeight="1">
      <c r="B40" s="312" t="s">
        <v>406</v>
      </c>
      <c r="C40" s="312"/>
      <c r="D40" s="312"/>
      <c r="E40" s="312"/>
      <c r="F40" s="312"/>
      <c r="G40" s="312"/>
    </row>
    <row r="41" spans="2:13">
      <c r="B41" s="312" t="s">
        <v>407</v>
      </c>
      <c r="C41" s="312"/>
      <c r="D41" s="312"/>
      <c r="E41" s="312"/>
      <c r="F41" s="312"/>
      <c r="G41" s="312"/>
    </row>
    <row r="46" spans="2:13" ht="14.5">
      <c r="B46" s="259" t="s">
        <v>75</v>
      </c>
      <c r="C46" s="260"/>
      <c r="D46" s="260"/>
      <c r="E46" s="32"/>
      <c r="F46" s="32"/>
      <c r="G46" s="32"/>
    </row>
    <row r="47" spans="2:13">
      <c r="B47" s="304" t="s">
        <v>398</v>
      </c>
      <c r="C47" s="304"/>
      <c r="D47" s="304"/>
      <c r="E47" s="304"/>
      <c r="F47" s="304"/>
      <c r="G47" s="304"/>
    </row>
    <row r="48" spans="2:13">
      <c r="B48" s="304"/>
      <c r="C48" s="304"/>
      <c r="D48" s="304"/>
      <c r="E48" s="304"/>
      <c r="F48" s="304"/>
      <c r="G48" s="304"/>
    </row>
    <row r="49" spans="2:7">
      <c r="B49" s="304"/>
      <c r="C49" s="304"/>
      <c r="D49" s="304"/>
      <c r="E49" s="304"/>
      <c r="F49" s="304"/>
      <c r="G49" s="304"/>
    </row>
    <row r="50" spans="2:7">
      <c r="B50" s="304"/>
      <c r="C50" s="304"/>
      <c r="D50" s="304"/>
      <c r="E50" s="304"/>
      <c r="F50" s="304"/>
      <c r="G50" s="304"/>
    </row>
    <row r="51" spans="2:7">
      <c r="B51" s="304"/>
      <c r="C51" s="304"/>
      <c r="D51" s="304"/>
      <c r="E51" s="304"/>
      <c r="F51" s="304"/>
      <c r="G51" s="304"/>
    </row>
    <row r="52" spans="2:7">
      <c r="B52" s="304"/>
      <c r="C52" s="304"/>
      <c r="D52" s="304"/>
      <c r="E52" s="304"/>
      <c r="F52" s="304"/>
      <c r="G52" s="304"/>
    </row>
    <row r="53" spans="2:7">
      <c r="B53" s="304"/>
      <c r="C53" s="304"/>
      <c r="D53" s="304"/>
      <c r="E53" s="304"/>
      <c r="F53" s="304"/>
      <c r="G53" s="304"/>
    </row>
    <row r="54" spans="2:7">
      <c r="B54" s="304"/>
      <c r="C54" s="304"/>
      <c r="D54" s="304"/>
      <c r="E54" s="304"/>
      <c r="F54" s="304"/>
      <c r="G54" s="304"/>
    </row>
    <row r="55" spans="2:7">
      <c r="B55" s="304"/>
      <c r="C55" s="304"/>
      <c r="D55" s="304"/>
      <c r="E55" s="304"/>
      <c r="F55" s="304"/>
      <c r="G55" s="304"/>
    </row>
  </sheetData>
  <mergeCells count="10">
    <mergeCell ref="B40:G40"/>
    <mergeCell ref="B41:G41"/>
    <mergeCell ref="B47:G55"/>
    <mergeCell ref="D2:G2"/>
    <mergeCell ref="C5:F5"/>
    <mergeCell ref="B35:G35"/>
    <mergeCell ref="B36:G36"/>
    <mergeCell ref="B37:G37"/>
    <mergeCell ref="B38:G38"/>
    <mergeCell ref="B39:G39"/>
  </mergeCells>
  <pageMargins left="0.7" right="0.7" top="0.75" bottom="0.75" header="0.3" footer="0.3"/>
  <pageSetup paperSize="9" scale="52"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T67"/>
  <sheetViews>
    <sheetView showGridLines="0" zoomScaleNormal="100" zoomScaleSheetLayoutView="100" workbookViewId="0">
      <selection activeCell="E19" sqref="E19"/>
    </sheetView>
  </sheetViews>
  <sheetFormatPr baseColWidth="10" defaultColWidth="8.69921875" defaultRowHeight="13"/>
  <cols>
    <col min="1" max="1" width="8.69921875" style="274" customWidth="1"/>
    <col min="2" max="2" width="56.5" style="274" customWidth="1"/>
    <col min="3" max="10" width="12.19921875" style="21" customWidth="1"/>
    <col min="11" max="16384" width="8.69921875" style="274"/>
  </cols>
  <sheetData>
    <row r="2" spans="2:20">
      <c r="B2" s="314" t="s">
        <v>168</v>
      </c>
      <c r="C2" s="314"/>
      <c r="D2" s="314"/>
      <c r="E2" s="314"/>
      <c r="F2" s="314"/>
      <c r="G2" s="314"/>
      <c r="H2" s="314"/>
      <c r="I2" s="314"/>
      <c r="J2" s="314"/>
    </row>
    <row r="3" spans="2:20">
      <c r="B3" s="5"/>
      <c r="C3" s="5"/>
      <c r="D3" s="5"/>
      <c r="E3" s="5"/>
      <c r="F3" s="5"/>
      <c r="G3" s="5"/>
      <c r="H3" s="5"/>
      <c r="I3" s="5"/>
      <c r="J3" s="5"/>
    </row>
    <row r="4" spans="2:20" ht="27.75" customHeight="1">
      <c r="B4" s="90"/>
      <c r="C4" s="315" t="s">
        <v>224</v>
      </c>
      <c r="D4" s="315"/>
      <c r="E4" s="315"/>
      <c r="F4" s="315"/>
      <c r="G4" s="313" t="s">
        <v>170</v>
      </c>
      <c r="H4" s="316"/>
      <c r="I4" s="316"/>
      <c r="J4" s="316"/>
    </row>
    <row r="5" spans="2:20">
      <c r="B5" s="91" t="s">
        <v>171</v>
      </c>
      <c r="C5" s="89">
        <v>44469</v>
      </c>
      <c r="D5" s="89">
        <v>44377</v>
      </c>
      <c r="E5" s="92">
        <v>44286</v>
      </c>
      <c r="F5" s="92">
        <v>44196</v>
      </c>
      <c r="G5" s="89">
        <v>44469</v>
      </c>
      <c r="H5" s="89">
        <v>44377</v>
      </c>
      <c r="I5" s="92">
        <v>44286</v>
      </c>
      <c r="J5" s="92">
        <v>44196</v>
      </c>
    </row>
    <row r="6" spans="2:20">
      <c r="B6" s="56" t="s">
        <v>172</v>
      </c>
      <c r="C6" s="114">
        <v>11051</v>
      </c>
      <c r="D6" s="114">
        <v>10926</v>
      </c>
      <c r="E6" s="114">
        <v>14884.682960000004</v>
      </c>
      <c r="F6" s="114">
        <v>14926</v>
      </c>
      <c r="G6" s="114">
        <v>138140</v>
      </c>
      <c r="H6" s="114">
        <v>136575</v>
      </c>
      <c r="I6" s="114">
        <v>186058.53700000004</v>
      </c>
      <c r="J6" s="114">
        <v>186576</v>
      </c>
      <c r="M6" s="279"/>
      <c r="N6" s="279"/>
      <c r="O6" s="279"/>
      <c r="P6" s="279"/>
      <c r="Q6" s="279"/>
      <c r="R6" s="279"/>
      <c r="S6" s="279"/>
      <c r="T6" s="279"/>
    </row>
    <row r="7" spans="2:20">
      <c r="B7" s="52" t="s">
        <v>173</v>
      </c>
      <c r="C7" s="67">
        <v>2506</v>
      </c>
      <c r="D7" s="67">
        <v>2372</v>
      </c>
      <c r="E7" s="67">
        <v>2412.2183199999999</v>
      </c>
      <c r="F7" s="67">
        <v>2347</v>
      </c>
      <c r="G7" s="67">
        <v>31320</v>
      </c>
      <c r="H7" s="67">
        <v>29648</v>
      </c>
      <c r="I7" s="67">
        <v>30152.728999999999</v>
      </c>
      <c r="J7" s="67">
        <v>29343</v>
      </c>
      <c r="M7" s="279"/>
      <c r="N7" s="279"/>
      <c r="O7" s="279"/>
      <c r="P7" s="279"/>
      <c r="Q7" s="279"/>
      <c r="R7" s="279"/>
      <c r="S7" s="279"/>
      <c r="T7" s="279"/>
    </row>
    <row r="8" spans="2:20">
      <c r="B8" s="45" t="s">
        <v>174</v>
      </c>
      <c r="C8" s="18">
        <v>67</v>
      </c>
      <c r="D8" s="18">
        <v>68</v>
      </c>
      <c r="E8" s="18">
        <v>159.77048000000002</v>
      </c>
      <c r="F8" s="18">
        <v>185</v>
      </c>
      <c r="G8" s="18">
        <v>837</v>
      </c>
      <c r="H8" s="18">
        <v>848</v>
      </c>
      <c r="I8" s="18">
        <v>1997.1310000000001</v>
      </c>
      <c r="J8" s="18">
        <v>2317</v>
      </c>
      <c r="M8" s="279"/>
      <c r="N8" s="279"/>
      <c r="O8" s="279"/>
      <c r="P8" s="279"/>
      <c r="Q8" s="279"/>
      <c r="R8" s="279"/>
      <c r="S8" s="279"/>
      <c r="T8" s="279"/>
    </row>
    <row r="9" spans="2:20">
      <c r="B9" s="45" t="s">
        <v>175</v>
      </c>
      <c r="C9" s="18">
        <v>51</v>
      </c>
      <c r="D9" s="18">
        <v>44</v>
      </c>
      <c r="E9" s="18">
        <v>60.771360000000008</v>
      </c>
      <c r="F9" s="18">
        <v>61</v>
      </c>
      <c r="G9" s="18">
        <v>644</v>
      </c>
      <c r="H9" s="18">
        <v>554</v>
      </c>
      <c r="I9" s="18">
        <v>759.64200000000005</v>
      </c>
      <c r="J9" s="18">
        <v>768</v>
      </c>
      <c r="M9" s="279"/>
      <c r="N9" s="279"/>
      <c r="O9" s="279"/>
      <c r="P9" s="279"/>
      <c r="Q9" s="279"/>
      <c r="R9" s="279"/>
      <c r="S9" s="279"/>
      <c r="T9" s="279"/>
    </row>
    <row r="10" spans="2:20">
      <c r="B10" s="45" t="s">
        <v>176</v>
      </c>
      <c r="C10" s="18">
        <v>1</v>
      </c>
      <c r="D10" s="18">
        <v>1</v>
      </c>
      <c r="E10" s="18">
        <v>0.58560000000000001</v>
      </c>
      <c r="F10" s="18">
        <v>1</v>
      </c>
      <c r="G10" s="18">
        <v>6</v>
      </c>
      <c r="H10" s="18">
        <v>6</v>
      </c>
      <c r="I10" s="18">
        <v>7.32</v>
      </c>
      <c r="J10" s="18">
        <v>7</v>
      </c>
      <c r="M10" s="279"/>
      <c r="N10" s="279"/>
      <c r="O10" s="279"/>
      <c r="P10" s="279"/>
      <c r="Q10" s="279"/>
      <c r="R10" s="279"/>
      <c r="S10" s="279"/>
      <c r="T10" s="279"/>
    </row>
    <row r="11" spans="2:20">
      <c r="B11" s="45" t="s">
        <v>177</v>
      </c>
      <c r="C11" s="64">
        <v>0</v>
      </c>
      <c r="D11" s="64">
        <v>0</v>
      </c>
      <c r="E11" s="64">
        <v>0</v>
      </c>
      <c r="F11" s="64">
        <v>0</v>
      </c>
      <c r="G11" s="64">
        <v>0</v>
      </c>
      <c r="H11" s="64">
        <v>0</v>
      </c>
      <c r="I11" s="64">
        <v>0</v>
      </c>
      <c r="J11" s="64">
        <v>0</v>
      </c>
      <c r="M11" s="279"/>
      <c r="N11" s="279"/>
      <c r="O11" s="279"/>
      <c r="P11" s="279"/>
      <c r="Q11" s="279"/>
      <c r="R11" s="279"/>
      <c r="S11" s="279"/>
      <c r="T11" s="279"/>
    </row>
    <row r="12" spans="2:20">
      <c r="B12" s="45" t="s">
        <v>178</v>
      </c>
      <c r="C12" s="18">
        <v>494</v>
      </c>
      <c r="D12" s="18">
        <v>561</v>
      </c>
      <c r="E12" s="18">
        <v>473.06720000000001</v>
      </c>
      <c r="F12" s="18">
        <v>626</v>
      </c>
      <c r="G12" s="18">
        <v>6173</v>
      </c>
      <c r="H12" s="18">
        <v>7014</v>
      </c>
      <c r="I12" s="18">
        <v>5913.34</v>
      </c>
      <c r="J12" s="18">
        <v>7827</v>
      </c>
      <c r="M12" s="279"/>
      <c r="N12" s="279"/>
      <c r="O12" s="279"/>
      <c r="P12" s="279"/>
      <c r="Q12" s="279"/>
      <c r="R12" s="279"/>
      <c r="S12" s="279"/>
      <c r="T12" s="279"/>
    </row>
    <row r="13" spans="2:20">
      <c r="B13" s="45" t="s">
        <v>179</v>
      </c>
      <c r="C13" s="18">
        <v>3358</v>
      </c>
      <c r="D13" s="18">
        <v>3289</v>
      </c>
      <c r="E13" s="18">
        <v>6190.8008799999998</v>
      </c>
      <c r="F13" s="18">
        <v>6226</v>
      </c>
      <c r="G13" s="18">
        <v>41969</v>
      </c>
      <c r="H13" s="18">
        <v>41116</v>
      </c>
      <c r="I13" s="18">
        <v>77385.010999999999</v>
      </c>
      <c r="J13" s="18">
        <v>77821</v>
      </c>
      <c r="M13" s="279"/>
      <c r="N13" s="279"/>
      <c r="O13" s="279"/>
      <c r="P13" s="279"/>
      <c r="Q13" s="279"/>
      <c r="R13" s="279"/>
      <c r="S13" s="279"/>
      <c r="T13" s="279"/>
    </row>
    <row r="14" spans="2:20">
      <c r="B14" s="45" t="s">
        <v>180</v>
      </c>
      <c r="C14" s="18">
        <v>2386</v>
      </c>
      <c r="D14" s="18">
        <v>2258</v>
      </c>
      <c r="E14" s="18">
        <v>2771.5818400000003</v>
      </c>
      <c r="F14" s="18">
        <v>2749</v>
      </c>
      <c r="G14" s="18">
        <v>29822</v>
      </c>
      <c r="H14" s="18">
        <v>28223</v>
      </c>
      <c r="I14" s="18">
        <v>34644.773000000001</v>
      </c>
      <c r="J14" s="18">
        <v>34362</v>
      </c>
      <c r="M14" s="279"/>
      <c r="N14" s="279"/>
      <c r="O14" s="279"/>
      <c r="P14" s="279"/>
      <c r="Q14" s="279"/>
      <c r="R14" s="279"/>
      <c r="S14" s="279"/>
      <c r="T14" s="279"/>
    </row>
    <row r="15" spans="2:20">
      <c r="B15" s="45" t="s">
        <v>181</v>
      </c>
      <c r="C15" s="18">
        <v>701</v>
      </c>
      <c r="D15" s="18">
        <v>710</v>
      </c>
      <c r="E15" s="18">
        <v>1027.8772800000002</v>
      </c>
      <c r="F15" s="18">
        <v>1022</v>
      </c>
      <c r="G15" s="18">
        <v>8767</v>
      </c>
      <c r="H15" s="18">
        <v>8871</v>
      </c>
      <c r="I15" s="18">
        <v>12848.466</v>
      </c>
      <c r="J15" s="18">
        <v>12769</v>
      </c>
      <c r="M15" s="279"/>
      <c r="N15" s="279"/>
      <c r="O15" s="279"/>
      <c r="P15" s="279"/>
      <c r="Q15" s="279"/>
      <c r="R15" s="279"/>
      <c r="S15" s="279"/>
      <c r="T15" s="279"/>
    </row>
    <row r="16" spans="2:20">
      <c r="B16" s="45" t="s">
        <v>182</v>
      </c>
      <c r="C16" s="18">
        <v>366</v>
      </c>
      <c r="D16" s="18">
        <v>408</v>
      </c>
      <c r="E16" s="18">
        <v>495.56968000000001</v>
      </c>
      <c r="F16" s="18">
        <v>358</v>
      </c>
      <c r="G16" s="18">
        <v>4581</v>
      </c>
      <c r="H16" s="18">
        <v>5094</v>
      </c>
      <c r="I16" s="18">
        <v>6194.6210000000001</v>
      </c>
      <c r="J16" s="18">
        <v>4480</v>
      </c>
      <c r="M16" s="279"/>
      <c r="N16" s="279"/>
      <c r="O16" s="279"/>
      <c r="P16" s="279"/>
      <c r="Q16" s="279"/>
      <c r="R16" s="279"/>
      <c r="S16" s="279"/>
      <c r="T16" s="279"/>
    </row>
    <row r="17" spans="2:20">
      <c r="B17" s="45" t="s">
        <v>183</v>
      </c>
      <c r="C17" s="18">
        <v>329</v>
      </c>
      <c r="D17" s="18">
        <v>322</v>
      </c>
      <c r="E17" s="18">
        <v>371.76736</v>
      </c>
      <c r="F17" s="18">
        <v>381</v>
      </c>
      <c r="G17" s="18">
        <v>4116</v>
      </c>
      <c r="H17" s="18">
        <v>4031</v>
      </c>
      <c r="I17" s="18">
        <v>4647.0919999999996</v>
      </c>
      <c r="J17" s="18">
        <v>4758</v>
      </c>
      <c r="M17" s="279"/>
      <c r="N17" s="279"/>
      <c r="O17" s="279"/>
      <c r="P17" s="279"/>
      <c r="Q17" s="279"/>
      <c r="R17" s="279"/>
      <c r="S17" s="279"/>
      <c r="T17" s="279"/>
    </row>
    <row r="18" spans="2:20">
      <c r="B18" s="45" t="s">
        <v>184</v>
      </c>
      <c r="C18" s="64">
        <v>0</v>
      </c>
      <c r="D18" s="64">
        <v>0</v>
      </c>
      <c r="E18" s="64">
        <v>0</v>
      </c>
      <c r="F18" s="64">
        <v>0</v>
      </c>
      <c r="G18" s="64">
        <v>0</v>
      </c>
      <c r="H18" s="64">
        <v>0</v>
      </c>
      <c r="I18" s="64">
        <v>0</v>
      </c>
      <c r="J18" s="64">
        <v>0</v>
      </c>
      <c r="M18" s="279"/>
      <c r="N18" s="279"/>
      <c r="O18" s="279"/>
      <c r="P18" s="279"/>
      <c r="Q18" s="279"/>
      <c r="R18" s="279"/>
      <c r="S18" s="279"/>
      <c r="T18" s="279"/>
    </row>
    <row r="19" spans="2:20" ht="26">
      <c r="B19" s="45" t="s">
        <v>185</v>
      </c>
      <c r="C19" s="64">
        <v>0</v>
      </c>
      <c r="D19" s="64">
        <v>0</v>
      </c>
      <c r="E19" s="64">
        <v>6.4079999999999998E-2</v>
      </c>
      <c r="F19" s="64">
        <v>0</v>
      </c>
      <c r="G19" s="64">
        <v>0</v>
      </c>
      <c r="H19" s="64">
        <v>1</v>
      </c>
      <c r="I19" s="18">
        <v>0.80100000000000005</v>
      </c>
      <c r="J19" s="18">
        <v>1</v>
      </c>
      <c r="M19" s="279"/>
      <c r="N19" s="279"/>
      <c r="O19" s="279"/>
      <c r="P19" s="279"/>
      <c r="Q19" s="279"/>
      <c r="R19" s="279"/>
      <c r="S19" s="279"/>
      <c r="T19" s="279"/>
    </row>
    <row r="20" spans="2:20">
      <c r="B20" s="45" t="s">
        <v>186</v>
      </c>
      <c r="C20" s="18">
        <v>0</v>
      </c>
      <c r="D20" s="18">
        <v>0</v>
      </c>
      <c r="E20" s="18">
        <v>1.0143200000000001</v>
      </c>
      <c r="F20" s="18">
        <v>0</v>
      </c>
      <c r="G20" s="18">
        <v>1</v>
      </c>
      <c r="H20" s="18">
        <v>4</v>
      </c>
      <c r="I20" s="18">
        <v>12.679</v>
      </c>
      <c r="J20" s="18">
        <v>3</v>
      </c>
      <c r="M20" s="279"/>
      <c r="N20" s="279"/>
      <c r="O20" s="279"/>
      <c r="P20" s="279"/>
      <c r="Q20" s="279"/>
      <c r="R20" s="279"/>
      <c r="S20" s="279"/>
      <c r="T20" s="279"/>
    </row>
    <row r="21" spans="2:20">
      <c r="B21" s="45" t="s">
        <v>187</v>
      </c>
      <c r="C21" s="18">
        <v>792</v>
      </c>
      <c r="D21" s="18">
        <v>893</v>
      </c>
      <c r="E21" s="18">
        <v>919.59456000000011</v>
      </c>
      <c r="F21" s="18">
        <v>970</v>
      </c>
      <c r="G21" s="18">
        <v>9904</v>
      </c>
      <c r="H21" s="18">
        <v>11165</v>
      </c>
      <c r="I21" s="18">
        <v>11494.932000000001</v>
      </c>
      <c r="J21" s="18">
        <v>12120</v>
      </c>
      <c r="M21" s="279"/>
      <c r="N21" s="279"/>
      <c r="O21" s="279"/>
      <c r="P21" s="279"/>
      <c r="Q21" s="279"/>
      <c r="R21" s="279"/>
      <c r="S21" s="279"/>
      <c r="T21" s="279"/>
    </row>
    <row r="22" spans="2:20" s="57" customFormat="1">
      <c r="B22" s="58" t="s">
        <v>188</v>
      </c>
      <c r="C22" s="115">
        <v>11051</v>
      </c>
      <c r="D22" s="65">
        <v>10926</v>
      </c>
      <c r="E22" s="115">
        <v>14884.682960000004</v>
      </c>
      <c r="F22" s="115">
        <v>14926</v>
      </c>
      <c r="G22" s="115">
        <v>138140</v>
      </c>
      <c r="H22" s="65">
        <v>136575</v>
      </c>
      <c r="I22" s="115">
        <v>186058.53700000004</v>
      </c>
      <c r="J22" s="115">
        <v>186576</v>
      </c>
      <c r="M22" s="279"/>
      <c r="N22" s="279"/>
      <c r="O22" s="279"/>
      <c r="P22" s="279"/>
      <c r="Q22" s="279"/>
      <c r="R22" s="279"/>
      <c r="S22" s="279"/>
      <c r="T22" s="279"/>
    </row>
    <row r="23" spans="2:20">
      <c r="B23" s="56" t="s">
        <v>172</v>
      </c>
      <c r="C23" s="114">
        <v>8147</v>
      </c>
      <c r="D23" s="114">
        <v>8455</v>
      </c>
      <c r="E23" s="114">
        <v>7691.4223200000006</v>
      </c>
      <c r="F23" s="114">
        <v>6939</v>
      </c>
      <c r="G23" s="114">
        <v>101834</v>
      </c>
      <c r="H23" s="114">
        <v>105694</v>
      </c>
      <c r="I23" s="114">
        <v>96142.77900000001</v>
      </c>
      <c r="J23" s="114">
        <v>86729</v>
      </c>
      <c r="M23" s="279"/>
      <c r="N23" s="279"/>
      <c r="O23" s="279"/>
      <c r="P23" s="279"/>
      <c r="Q23" s="279"/>
      <c r="R23" s="279"/>
      <c r="S23" s="279"/>
      <c r="T23" s="279"/>
    </row>
    <row r="24" spans="2:20">
      <c r="B24" s="52" t="s">
        <v>173</v>
      </c>
      <c r="C24" s="67">
        <v>84</v>
      </c>
      <c r="D24" s="67">
        <v>90</v>
      </c>
      <c r="E24" s="67">
        <v>100.84703999999999</v>
      </c>
      <c r="F24" s="67">
        <v>68</v>
      </c>
      <c r="G24" s="67">
        <v>1052</v>
      </c>
      <c r="H24" s="67">
        <v>1126</v>
      </c>
      <c r="I24" s="67">
        <v>1260.588</v>
      </c>
      <c r="J24" s="67">
        <v>849</v>
      </c>
      <c r="M24" s="279"/>
      <c r="N24" s="279"/>
      <c r="O24" s="279"/>
      <c r="P24" s="279"/>
      <c r="Q24" s="279"/>
      <c r="R24" s="279"/>
      <c r="S24" s="279"/>
      <c r="T24" s="279"/>
    </row>
    <row r="25" spans="2:20">
      <c r="B25" s="45" t="s">
        <v>178</v>
      </c>
      <c r="C25" s="18">
        <v>543</v>
      </c>
      <c r="D25" s="18">
        <v>573</v>
      </c>
      <c r="E25" s="18">
        <v>534.85568000000001</v>
      </c>
      <c r="F25" s="18">
        <v>567</v>
      </c>
      <c r="G25" s="18">
        <v>6785</v>
      </c>
      <c r="H25" s="18">
        <v>7156</v>
      </c>
      <c r="I25" s="18">
        <v>6685.6959999999999</v>
      </c>
      <c r="J25" s="18">
        <v>7084</v>
      </c>
      <c r="M25" s="279"/>
      <c r="N25" s="279"/>
      <c r="O25" s="279"/>
      <c r="P25" s="279"/>
      <c r="Q25" s="279"/>
      <c r="R25" s="279"/>
      <c r="S25" s="279"/>
      <c r="T25" s="279"/>
    </row>
    <row r="26" spans="2:20">
      <c r="B26" s="45" t="s">
        <v>179</v>
      </c>
      <c r="C26" s="18">
        <v>5671</v>
      </c>
      <c r="D26" s="18">
        <v>5959</v>
      </c>
      <c r="E26" s="18">
        <v>5606.54792</v>
      </c>
      <c r="F26" s="18">
        <v>4826</v>
      </c>
      <c r="G26" s="18">
        <v>70881</v>
      </c>
      <c r="H26" s="18">
        <v>74502</v>
      </c>
      <c r="I26" s="18">
        <v>70081.849000000002</v>
      </c>
      <c r="J26" s="18">
        <v>60325</v>
      </c>
      <c r="M26" s="279"/>
      <c r="N26" s="279"/>
      <c r="O26" s="279"/>
      <c r="P26" s="279"/>
      <c r="Q26" s="279"/>
      <c r="R26" s="279"/>
      <c r="S26" s="279"/>
      <c r="T26" s="279"/>
    </row>
    <row r="27" spans="2:20">
      <c r="B27" s="62" t="s">
        <v>189</v>
      </c>
      <c r="C27" s="98">
        <v>1113</v>
      </c>
      <c r="D27" s="98">
        <v>1061</v>
      </c>
      <c r="E27" s="98">
        <v>929.60055999999997</v>
      </c>
      <c r="F27" s="98">
        <v>916</v>
      </c>
      <c r="G27" s="98">
        <v>13907</v>
      </c>
      <c r="H27" s="98">
        <v>13259</v>
      </c>
      <c r="I27" s="98">
        <v>11620.007</v>
      </c>
      <c r="J27" s="98">
        <v>11452</v>
      </c>
      <c r="M27" s="279"/>
      <c r="N27" s="279"/>
      <c r="O27" s="279"/>
      <c r="P27" s="279"/>
      <c r="Q27" s="279"/>
      <c r="R27" s="279"/>
      <c r="S27" s="279"/>
      <c r="T27" s="279"/>
    </row>
    <row r="28" spans="2:20">
      <c r="B28" s="62" t="s">
        <v>190</v>
      </c>
      <c r="C28" s="98">
        <v>409</v>
      </c>
      <c r="D28" s="98">
        <v>386</v>
      </c>
      <c r="E28" s="98">
        <v>385.54248000000001</v>
      </c>
      <c r="F28" s="98">
        <v>393</v>
      </c>
      <c r="G28" s="98">
        <v>5110</v>
      </c>
      <c r="H28" s="98">
        <v>4831</v>
      </c>
      <c r="I28" s="98">
        <v>4819.2809999999999</v>
      </c>
      <c r="J28" s="98">
        <v>4912</v>
      </c>
      <c r="M28" s="279"/>
      <c r="N28" s="279"/>
      <c r="O28" s="279"/>
      <c r="P28" s="279"/>
      <c r="Q28" s="279"/>
      <c r="R28" s="279"/>
      <c r="S28" s="279"/>
      <c r="T28" s="279"/>
    </row>
    <row r="29" spans="2:20">
      <c r="B29" s="62" t="s">
        <v>191</v>
      </c>
      <c r="C29" s="98">
        <v>4149</v>
      </c>
      <c r="D29" s="98">
        <v>4512</v>
      </c>
      <c r="E29" s="98">
        <v>4291.40488</v>
      </c>
      <c r="F29" s="98">
        <v>3517</v>
      </c>
      <c r="G29" s="98">
        <v>51864</v>
      </c>
      <c r="H29" s="98">
        <v>56412</v>
      </c>
      <c r="I29" s="98">
        <v>53642.561000000002</v>
      </c>
      <c r="J29" s="98">
        <v>43961</v>
      </c>
      <c r="M29" s="279"/>
      <c r="N29" s="279"/>
      <c r="O29" s="279"/>
      <c r="P29" s="279"/>
      <c r="Q29" s="279"/>
      <c r="R29" s="279"/>
      <c r="S29" s="279"/>
      <c r="T29" s="279"/>
    </row>
    <row r="30" spans="2:20">
      <c r="B30" s="45" t="s">
        <v>192</v>
      </c>
      <c r="C30" s="18">
        <v>1849</v>
      </c>
      <c r="D30" s="18">
        <v>1833</v>
      </c>
      <c r="E30" s="18">
        <v>1449.1716800000002</v>
      </c>
      <c r="F30" s="18">
        <v>1478</v>
      </c>
      <c r="G30" s="18">
        <v>23116</v>
      </c>
      <c r="H30" s="18">
        <v>22909</v>
      </c>
      <c r="I30" s="18">
        <v>18114.646000000001</v>
      </c>
      <c r="J30" s="18">
        <v>18471</v>
      </c>
      <c r="M30" s="279"/>
      <c r="N30" s="279"/>
      <c r="O30" s="279"/>
      <c r="P30" s="279"/>
      <c r="Q30" s="279"/>
      <c r="R30" s="279"/>
      <c r="S30" s="279"/>
      <c r="T30" s="279"/>
    </row>
    <row r="31" spans="2:20">
      <c r="B31" s="62" t="s">
        <v>193</v>
      </c>
      <c r="C31" s="98">
        <v>793</v>
      </c>
      <c r="D31" s="98">
        <v>803</v>
      </c>
      <c r="E31" s="98">
        <v>570.52063999999996</v>
      </c>
      <c r="F31" s="98">
        <v>586</v>
      </c>
      <c r="G31" s="98">
        <v>9910</v>
      </c>
      <c r="H31" s="98">
        <v>10035</v>
      </c>
      <c r="I31" s="98">
        <v>7131.5079999999998</v>
      </c>
      <c r="J31" s="98">
        <v>7319</v>
      </c>
      <c r="M31" s="279"/>
      <c r="N31" s="279"/>
      <c r="O31" s="279"/>
      <c r="P31" s="279"/>
      <c r="Q31" s="279"/>
      <c r="R31" s="279"/>
      <c r="S31" s="279"/>
      <c r="T31" s="279"/>
    </row>
    <row r="32" spans="2:20">
      <c r="B32" s="62" t="s">
        <v>194</v>
      </c>
      <c r="C32" s="98">
        <v>528</v>
      </c>
      <c r="D32" s="98">
        <v>512</v>
      </c>
      <c r="E32" s="98">
        <v>465.08176000000003</v>
      </c>
      <c r="F32" s="98">
        <v>479</v>
      </c>
      <c r="G32" s="98">
        <v>6601</v>
      </c>
      <c r="H32" s="98">
        <v>6403</v>
      </c>
      <c r="I32" s="98">
        <v>5813.5219999999999</v>
      </c>
      <c r="J32" s="98">
        <v>5987</v>
      </c>
      <c r="M32" s="279"/>
      <c r="N32" s="279"/>
      <c r="O32" s="279"/>
      <c r="P32" s="279"/>
      <c r="Q32" s="279"/>
      <c r="R32" s="279"/>
      <c r="S32" s="279"/>
      <c r="T32" s="279"/>
    </row>
    <row r="33" spans="2:20">
      <c r="B33" s="62" t="s">
        <v>195</v>
      </c>
      <c r="C33" s="98">
        <v>127</v>
      </c>
      <c r="D33" s="98">
        <v>127</v>
      </c>
      <c r="E33" s="98">
        <v>100.37896000000001</v>
      </c>
      <c r="F33" s="98">
        <v>103</v>
      </c>
      <c r="G33" s="98">
        <v>1588</v>
      </c>
      <c r="H33" s="98">
        <v>1583</v>
      </c>
      <c r="I33" s="98">
        <v>1254.7370000000001</v>
      </c>
      <c r="J33" s="98">
        <v>1289</v>
      </c>
      <c r="M33" s="279"/>
      <c r="N33" s="279"/>
      <c r="O33" s="279"/>
      <c r="P33" s="279"/>
      <c r="Q33" s="279"/>
      <c r="R33" s="279"/>
      <c r="S33" s="279"/>
      <c r="T33" s="279"/>
    </row>
    <row r="34" spans="2:20">
      <c r="B34" s="62" t="s">
        <v>196</v>
      </c>
      <c r="C34" s="98">
        <v>401</v>
      </c>
      <c r="D34" s="98">
        <v>391</v>
      </c>
      <c r="E34" s="98">
        <v>313.19031999999999</v>
      </c>
      <c r="F34" s="98">
        <v>310</v>
      </c>
      <c r="G34" s="98">
        <v>5017</v>
      </c>
      <c r="H34" s="98">
        <v>4888</v>
      </c>
      <c r="I34" s="98">
        <v>3914.8789999999999</v>
      </c>
      <c r="J34" s="98">
        <v>3876</v>
      </c>
      <c r="M34" s="279"/>
      <c r="N34" s="279"/>
      <c r="O34" s="279"/>
      <c r="P34" s="279"/>
      <c r="Q34" s="279"/>
      <c r="R34" s="279"/>
      <c r="S34" s="279"/>
      <c r="T34" s="279"/>
    </row>
    <row r="35" spans="2:20">
      <c r="B35" s="56" t="s">
        <v>197</v>
      </c>
      <c r="C35" s="114">
        <v>1236</v>
      </c>
      <c r="D35" s="114">
        <v>1188</v>
      </c>
      <c r="E35" s="114">
        <v>1160.9444800000001</v>
      </c>
      <c r="F35" s="114">
        <v>1162</v>
      </c>
      <c r="G35" s="114">
        <v>15449</v>
      </c>
      <c r="H35" s="114">
        <v>14848</v>
      </c>
      <c r="I35" s="114">
        <v>14511.806</v>
      </c>
      <c r="J35" s="114">
        <v>14532</v>
      </c>
      <c r="M35" s="279"/>
      <c r="N35" s="279"/>
      <c r="O35" s="279"/>
      <c r="P35" s="279"/>
      <c r="Q35" s="279"/>
      <c r="R35" s="279"/>
      <c r="S35" s="279"/>
      <c r="T35" s="279"/>
    </row>
    <row r="36" spans="2:20">
      <c r="B36" s="62" t="s">
        <v>198</v>
      </c>
      <c r="C36" s="98">
        <v>206</v>
      </c>
      <c r="D36" s="98">
        <v>210</v>
      </c>
      <c r="E36" s="98">
        <v>159.29592</v>
      </c>
      <c r="F36" s="98">
        <v>146</v>
      </c>
      <c r="G36" s="98">
        <v>2570</v>
      </c>
      <c r="H36" s="98">
        <v>2623</v>
      </c>
      <c r="I36" s="98">
        <v>1991.1989999999998</v>
      </c>
      <c r="J36" s="98">
        <v>1830</v>
      </c>
      <c r="M36" s="279"/>
      <c r="N36" s="279"/>
      <c r="O36" s="279"/>
      <c r="P36" s="279"/>
      <c r="Q36" s="279"/>
      <c r="R36" s="279"/>
      <c r="S36" s="279"/>
      <c r="T36" s="279"/>
    </row>
    <row r="37" spans="2:20">
      <c r="B37" s="184" t="s">
        <v>199</v>
      </c>
      <c r="C37" s="98">
        <v>115</v>
      </c>
      <c r="D37" s="98">
        <v>131</v>
      </c>
      <c r="E37" s="98">
        <v>98.005520000000004</v>
      </c>
      <c r="F37" s="98">
        <v>89</v>
      </c>
      <c r="G37" s="98">
        <v>1431</v>
      </c>
      <c r="H37" s="98">
        <v>1644</v>
      </c>
      <c r="I37" s="98">
        <v>1225.069</v>
      </c>
      <c r="J37" s="98">
        <v>1114</v>
      </c>
      <c r="M37" s="279"/>
      <c r="N37" s="279"/>
      <c r="O37" s="279"/>
      <c r="P37" s="279"/>
      <c r="Q37" s="279"/>
      <c r="R37" s="279"/>
      <c r="S37" s="279"/>
      <c r="T37" s="279"/>
    </row>
    <row r="38" spans="2:20">
      <c r="B38" s="184" t="s">
        <v>200</v>
      </c>
      <c r="C38" s="98">
        <v>61</v>
      </c>
      <c r="D38" s="98">
        <v>53</v>
      </c>
      <c r="E38" s="98">
        <v>34.255520000000004</v>
      </c>
      <c r="F38" s="98">
        <v>34</v>
      </c>
      <c r="G38" s="98">
        <v>768</v>
      </c>
      <c r="H38" s="98">
        <v>658</v>
      </c>
      <c r="I38" s="98">
        <v>428.19400000000002</v>
      </c>
      <c r="J38" s="98">
        <v>425</v>
      </c>
      <c r="M38" s="279"/>
      <c r="N38" s="279"/>
      <c r="O38" s="279"/>
      <c r="P38" s="279"/>
      <c r="Q38" s="279"/>
      <c r="R38" s="279"/>
      <c r="S38" s="279"/>
      <c r="T38" s="279"/>
    </row>
    <row r="39" spans="2:20">
      <c r="B39" s="184" t="s">
        <v>201</v>
      </c>
      <c r="C39" s="98">
        <v>30</v>
      </c>
      <c r="D39" s="98">
        <v>26</v>
      </c>
      <c r="E39" s="98">
        <v>27.034879999999998</v>
      </c>
      <c r="F39" s="98">
        <v>23</v>
      </c>
      <c r="G39" s="98">
        <v>371</v>
      </c>
      <c r="H39" s="98">
        <v>321</v>
      </c>
      <c r="I39" s="98">
        <v>337.93599999999998</v>
      </c>
      <c r="J39" s="98">
        <v>291</v>
      </c>
      <c r="M39" s="279"/>
      <c r="N39" s="279"/>
      <c r="O39" s="279"/>
      <c r="P39" s="279"/>
      <c r="Q39" s="279"/>
      <c r="R39" s="279"/>
      <c r="S39" s="279"/>
      <c r="T39" s="279"/>
    </row>
    <row r="40" spans="2:20">
      <c r="B40" s="62" t="s">
        <v>408</v>
      </c>
      <c r="C40" s="98">
        <v>319</v>
      </c>
      <c r="D40" s="98">
        <v>304</v>
      </c>
      <c r="E40" s="98">
        <v>342</v>
      </c>
      <c r="F40" s="98">
        <v>316</v>
      </c>
      <c r="G40" s="98">
        <v>3992</v>
      </c>
      <c r="H40" s="98">
        <v>3803</v>
      </c>
      <c r="I40" s="98">
        <v>4271.4459999999999</v>
      </c>
      <c r="J40" s="98">
        <v>3945</v>
      </c>
      <c r="M40" s="279"/>
      <c r="N40" s="279"/>
      <c r="O40" s="279"/>
      <c r="P40" s="279"/>
      <c r="Q40" s="279"/>
      <c r="R40" s="279"/>
      <c r="S40" s="279"/>
      <c r="T40" s="279"/>
    </row>
    <row r="41" spans="2:20">
      <c r="B41" s="62" t="s">
        <v>203</v>
      </c>
      <c r="C41" s="98">
        <v>34</v>
      </c>
      <c r="D41" s="98">
        <v>37</v>
      </c>
      <c r="E41" s="98">
        <v>37.175040000000003</v>
      </c>
      <c r="F41" s="98">
        <v>49</v>
      </c>
      <c r="G41" s="98">
        <v>429</v>
      </c>
      <c r="H41" s="98">
        <v>460</v>
      </c>
      <c r="I41" s="98">
        <v>464.68799999999999</v>
      </c>
      <c r="J41" s="98">
        <v>613</v>
      </c>
      <c r="M41" s="279"/>
      <c r="N41" s="279"/>
      <c r="O41" s="279"/>
      <c r="P41" s="279"/>
      <c r="Q41" s="279"/>
      <c r="R41" s="279"/>
      <c r="S41" s="279"/>
      <c r="T41" s="279"/>
    </row>
    <row r="42" spans="2:20">
      <c r="B42" s="62" t="s">
        <v>202</v>
      </c>
      <c r="C42" s="98">
        <v>677</v>
      </c>
      <c r="D42" s="98">
        <v>637</v>
      </c>
      <c r="E42" s="98">
        <v>622.75783999999999</v>
      </c>
      <c r="F42" s="98">
        <v>651</v>
      </c>
      <c r="G42" s="113">
        <v>8458</v>
      </c>
      <c r="H42" s="113">
        <v>7962</v>
      </c>
      <c r="I42" s="98">
        <v>7784.473</v>
      </c>
      <c r="J42" s="98">
        <v>8144</v>
      </c>
      <c r="M42" s="279"/>
      <c r="N42" s="279"/>
      <c r="O42" s="279"/>
      <c r="P42" s="279"/>
      <c r="Q42" s="279"/>
      <c r="R42" s="279"/>
      <c r="S42" s="279"/>
      <c r="T42" s="279"/>
    </row>
    <row r="43" spans="2:20" s="57" customFormat="1">
      <c r="B43" s="58" t="s">
        <v>204</v>
      </c>
      <c r="C43" s="115">
        <v>9382</v>
      </c>
      <c r="D43" s="65">
        <v>9643</v>
      </c>
      <c r="E43" s="115">
        <v>8852.3668000000016</v>
      </c>
      <c r="F43" s="115">
        <v>8101</v>
      </c>
      <c r="G43" s="115">
        <v>117283</v>
      </c>
      <c r="H43" s="65">
        <v>120542</v>
      </c>
      <c r="I43" s="115">
        <v>110654.58500000001</v>
      </c>
      <c r="J43" s="115">
        <v>101261</v>
      </c>
      <c r="M43" s="279"/>
      <c r="N43" s="279"/>
      <c r="O43" s="279"/>
      <c r="P43" s="279"/>
      <c r="Q43" s="279"/>
      <c r="R43" s="279"/>
      <c r="S43" s="279"/>
      <c r="T43" s="279"/>
    </row>
    <row r="44" spans="2:20" s="57" customFormat="1" ht="26">
      <c r="B44" s="60" t="s">
        <v>205</v>
      </c>
      <c r="C44" s="116">
        <v>5</v>
      </c>
      <c r="D44" s="268">
        <v>5</v>
      </c>
      <c r="E44" s="116">
        <v>7.9416000000000002</v>
      </c>
      <c r="F44" s="116">
        <v>7</v>
      </c>
      <c r="G44" s="116">
        <v>68</v>
      </c>
      <c r="H44" s="268">
        <v>63</v>
      </c>
      <c r="I44" s="116">
        <v>99.27</v>
      </c>
      <c r="J44" s="116">
        <v>89</v>
      </c>
      <c r="M44" s="279"/>
      <c r="N44" s="279"/>
      <c r="O44" s="279"/>
      <c r="P44" s="279"/>
      <c r="Q44" s="279"/>
      <c r="R44" s="279"/>
      <c r="S44" s="279"/>
      <c r="T44" s="279"/>
    </row>
    <row r="45" spans="2:20" s="57" customFormat="1">
      <c r="B45" s="155" t="s">
        <v>206</v>
      </c>
      <c r="C45" s="116">
        <v>11</v>
      </c>
      <c r="D45" s="268">
        <v>11</v>
      </c>
      <c r="E45" s="116">
        <v>22.332080000000001</v>
      </c>
      <c r="F45" s="116">
        <v>28</v>
      </c>
      <c r="G45" s="156">
        <v>131</v>
      </c>
      <c r="H45" s="156">
        <v>139</v>
      </c>
      <c r="I45" s="116">
        <v>279.15100000000001</v>
      </c>
      <c r="J45" s="116">
        <v>347</v>
      </c>
      <c r="M45" s="279"/>
      <c r="N45" s="279"/>
      <c r="O45" s="279"/>
      <c r="P45" s="279"/>
      <c r="Q45" s="279"/>
      <c r="R45" s="279"/>
      <c r="S45" s="279"/>
      <c r="T45" s="279"/>
    </row>
    <row r="46" spans="2:20" s="57" customFormat="1">
      <c r="B46" s="59" t="s">
        <v>207</v>
      </c>
      <c r="C46" s="117">
        <v>20450</v>
      </c>
      <c r="D46" s="68">
        <v>20585</v>
      </c>
      <c r="E46" s="117">
        <v>23767.323440000004</v>
      </c>
      <c r="F46" s="117">
        <v>23062</v>
      </c>
      <c r="G46" s="117">
        <v>255622</v>
      </c>
      <c r="H46" s="68">
        <v>257318</v>
      </c>
      <c r="I46" s="117">
        <v>297091.54300000006</v>
      </c>
      <c r="J46" s="117">
        <v>288273</v>
      </c>
      <c r="M46" s="279"/>
      <c r="N46" s="279"/>
      <c r="O46" s="279"/>
      <c r="P46" s="279"/>
      <c r="Q46" s="279"/>
      <c r="R46" s="279"/>
      <c r="S46" s="279"/>
      <c r="T46" s="279"/>
    </row>
    <row r="47" spans="2:20">
      <c r="B47" s="56" t="s">
        <v>208</v>
      </c>
      <c r="C47" s="114">
        <v>0</v>
      </c>
      <c r="D47" s="114">
        <v>0</v>
      </c>
      <c r="E47" s="114">
        <v>0</v>
      </c>
      <c r="F47" s="114">
        <v>0</v>
      </c>
      <c r="G47" s="114">
        <v>0</v>
      </c>
      <c r="H47" s="114">
        <v>0</v>
      </c>
      <c r="I47" s="114">
        <v>0</v>
      </c>
      <c r="J47" s="114">
        <v>1</v>
      </c>
      <c r="M47" s="279"/>
      <c r="N47" s="279"/>
      <c r="O47" s="279"/>
      <c r="P47" s="279"/>
      <c r="Q47" s="279"/>
      <c r="R47" s="279"/>
      <c r="S47" s="279"/>
      <c r="T47" s="279"/>
    </row>
    <row r="48" spans="2:20">
      <c r="B48" s="44" t="s">
        <v>209</v>
      </c>
      <c r="C48" s="63">
        <v>196</v>
      </c>
      <c r="D48" s="63">
        <v>212</v>
      </c>
      <c r="E48" s="63">
        <v>277.83112000000006</v>
      </c>
      <c r="F48" s="63">
        <v>275</v>
      </c>
      <c r="G48" s="63">
        <v>2459</v>
      </c>
      <c r="H48" s="63">
        <v>2655</v>
      </c>
      <c r="I48" s="63">
        <v>3472.8890000000006</v>
      </c>
      <c r="J48" s="63">
        <v>3431</v>
      </c>
      <c r="M48" s="279"/>
      <c r="N48" s="279"/>
      <c r="O48" s="279"/>
      <c r="P48" s="279"/>
      <c r="Q48" s="279"/>
      <c r="R48" s="279"/>
      <c r="S48" s="279"/>
      <c r="T48" s="279"/>
    </row>
    <row r="49" spans="2:20">
      <c r="B49" s="62" t="s">
        <v>210</v>
      </c>
      <c r="C49" s="98">
        <v>120</v>
      </c>
      <c r="D49" s="98">
        <v>127</v>
      </c>
      <c r="E49" s="98">
        <v>166.74616000000003</v>
      </c>
      <c r="F49" s="98">
        <v>155</v>
      </c>
      <c r="G49" s="98">
        <v>1505</v>
      </c>
      <c r="H49" s="98">
        <v>1584</v>
      </c>
      <c r="I49" s="98">
        <v>2084.3270000000002</v>
      </c>
      <c r="J49" s="98">
        <v>1943</v>
      </c>
      <c r="M49" s="279"/>
      <c r="N49" s="279"/>
      <c r="O49" s="279"/>
      <c r="P49" s="279"/>
      <c r="Q49" s="279"/>
      <c r="R49" s="279"/>
      <c r="S49" s="279"/>
      <c r="T49" s="279"/>
    </row>
    <row r="50" spans="2:20">
      <c r="B50" s="62" t="s">
        <v>211</v>
      </c>
      <c r="C50" s="98">
        <v>0</v>
      </c>
      <c r="D50" s="98">
        <v>0</v>
      </c>
      <c r="E50" s="98">
        <v>0.34399999999999997</v>
      </c>
      <c r="F50" s="98">
        <v>0</v>
      </c>
      <c r="G50" s="98">
        <v>2</v>
      </c>
      <c r="H50" s="98">
        <v>2</v>
      </c>
      <c r="I50" s="98">
        <v>4.3</v>
      </c>
      <c r="J50" s="98">
        <v>4</v>
      </c>
      <c r="M50" s="279"/>
      <c r="N50" s="279"/>
      <c r="O50" s="279"/>
      <c r="P50" s="279"/>
      <c r="Q50" s="279"/>
      <c r="R50" s="279"/>
      <c r="S50" s="279"/>
      <c r="T50" s="279"/>
    </row>
    <row r="51" spans="2:20">
      <c r="B51" s="62" t="s">
        <v>212</v>
      </c>
      <c r="C51" s="98">
        <v>46</v>
      </c>
      <c r="D51" s="98">
        <v>53</v>
      </c>
      <c r="E51" s="98">
        <v>85.546880000000002</v>
      </c>
      <c r="F51" s="98">
        <v>97</v>
      </c>
      <c r="G51" s="98">
        <v>575</v>
      </c>
      <c r="H51" s="98">
        <v>668</v>
      </c>
      <c r="I51" s="98">
        <v>1069.336</v>
      </c>
      <c r="J51" s="98">
        <v>1210</v>
      </c>
      <c r="M51" s="279"/>
      <c r="N51" s="279"/>
      <c r="O51" s="279"/>
      <c r="P51" s="279"/>
      <c r="Q51" s="279"/>
      <c r="R51" s="279"/>
      <c r="S51" s="279"/>
      <c r="T51" s="279"/>
    </row>
    <row r="52" spans="2:20">
      <c r="B52" s="62" t="s">
        <v>213</v>
      </c>
      <c r="C52" s="98">
        <v>24</v>
      </c>
      <c r="D52" s="98">
        <v>30</v>
      </c>
      <c r="E52" s="98">
        <v>23.585039999999999</v>
      </c>
      <c r="F52" s="98">
        <v>22</v>
      </c>
      <c r="G52" s="98">
        <v>305</v>
      </c>
      <c r="H52" s="98">
        <v>380</v>
      </c>
      <c r="I52" s="98">
        <v>294.81299999999999</v>
      </c>
      <c r="J52" s="98">
        <v>264</v>
      </c>
      <c r="M52" s="279"/>
      <c r="N52" s="279"/>
      <c r="O52" s="279"/>
      <c r="P52" s="279"/>
      <c r="Q52" s="279"/>
      <c r="R52" s="279"/>
      <c r="S52" s="279"/>
      <c r="T52" s="279"/>
    </row>
    <row r="53" spans="2:20">
      <c r="B53" s="62" t="s">
        <v>214</v>
      </c>
      <c r="C53" s="98">
        <v>6</v>
      </c>
      <c r="D53" s="98">
        <v>2</v>
      </c>
      <c r="E53" s="98">
        <v>1.60904</v>
      </c>
      <c r="F53" s="98">
        <v>1</v>
      </c>
      <c r="G53" s="98">
        <v>72</v>
      </c>
      <c r="H53" s="98">
        <v>21</v>
      </c>
      <c r="I53" s="98">
        <v>20.113</v>
      </c>
      <c r="J53" s="98">
        <v>10</v>
      </c>
      <c r="M53" s="279"/>
      <c r="N53" s="279"/>
      <c r="O53" s="279"/>
      <c r="P53" s="279"/>
      <c r="Q53" s="279"/>
      <c r="R53" s="279"/>
      <c r="S53" s="279"/>
      <c r="T53" s="279"/>
    </row>
    <row r="54" spans="2:20">
      <c r="B54" s="44" t="s">
        <v>215</v>
      </c>
      <c r="C54" s="63">
        <v>698</v>
      </c>
      <c r="D54" s="63">
        <v>646</v>
      </c>
      <c r="E54" s="63">
        <v>703.68504000000007</v>
      </c>
      <c r="F54" s="63">
        <v>669</v>
      </c>
      <c r="G54" s="63">
        <v>8728</v>
      </c>
      <c r="H54" s="63">
        <v>8065</v>
      </c>
      <c r="I54" s="63">
        <v>8796.0630000000001</v>
      </c>
      <c r="J54" s="63">
        <v>8376</v>
      </c>
      <c r="M54" s="279"/>
      <c r="N54" s="279"/>
      <c r="O54" s="279"/>
      <c r="P54" s="279"/>
      <c r="Q54" s="279"/>
      <c r="R54" s="279"/>
      <c r="S54" s="279"/>
      <c r="T54" s="279"/>
    </row>
    <row r="55" spans="2:20" s="57" customFormat="1">
      <c r="B55" s="58" t="s">
        <v>216</v>
      </c>
      <c r="C55" s="115">
        <v>894</v>
      </c>
      <c r="D55" s="65">
        <v>858</v>
      </c>
      <c r="E55" s="115">
        <v>981.51616000000013</v>
      </c>
      <c r="F55" s="115">
        <v>944</v>
      </c>
      <c r="G55" s="115">
        <v>11187</v>
      </c>
      <c r="H55" s="65">
        <v>10720</v>
      </c>
      <c r="I55" s="115">
        <v>12268.952000000001</v>
      </c>
      <c r="J55" s="115">
        <v>11807</v>
      </c>
      <c r="M55" s="279"/>
      <c r="N55" s="279"/>
      <c r="O55" s="279"/>
      <c r="P55" s="279"/>
      <c r="Q55" s="279"/>
      <c r="R55" s="279"/>
      <c r="S55" s="279"/>
      <c r="T55" s="279"/>
    </row>
    <row r="56" spans="2:20" s="57" customFormat="1">
      <c r="B56" s="60" t="s">
        <v>217</v>
      </c>
      <c r="C56" s="116">
        <v>133</v>
      </c>
      <c r="D56" s="268">
        <v>218</v>
      </c>
      <c r="E56" s="116">
        <v>197.08903999999998</v>
      </c>
      <c r="F56" s="116">
        <v>237</v>
      </c>
      <c r="G56" s="116">
        <v>1659</v>
      </c>
      <c r="H56" s="268">
        <v>2720</v>
      </c>
      <c r="I56" s="116">
        <v>2463.6129999999998</v>
      </c>
      <c r="J56" s="116">
        <v>2966</v>
      </c>
      <c r="M56" s="279"/>
      <c r="N56" s="279"/>
      <c r="O56" s="279"/>
      <c r="P56" s="279"/>
      <c r="Q56" s="279"/>
      <c r="R56" s="279"/>
      <c r="S56" s="279"/>
      <c r="T56" s="279"/>
    </row>
    <row r="57" spans="2:20" s="57" customFormat="1">
      <c r="B57" s="60" t="s">
        <v>218</v>
      </c>
      <c r="C57" s="116">
        <v>136</v>
      </c>
      <c r="D57" s="268">
        <v>149</v>
      </c>
      <c r="E57" s="116">
        <v>107.65504000000001</v>
      </c>
      <c r="F57" s="116">
        <v>119</v>
      </c>
      <c r="G57" s="116">
        <v>1694</v>
      </c>
      <c r="H57" s="268">
        <v>1867</v>
      </c>
      <c r="I57" s="116">
        <v>1345.6880000000001</v>
      </c>
      <c r="J57" s="116">
        <v>1485</v>
      </c>
      <c r="M57" s="279"/>
      <c r="N57" s="279"/>
      <c r="O57" s="279"/>
      <c r="P57" s="279"/>
      <c r="Q57" s="279"/>
      <c r="R57" s="279"/>
      <c r="S57" s="279"/>
      <c r="T57" s="279"/>
    </row>
    <row r="58" spans="2:20" s="57" customFormat="1">
      <c r="B58" s="60" t="s">
        <v>219</v>
      </c>
      <c r="C58" s="116">
        <v>2450</v>
      </c>
      <c r="D58" s="268">
        <v>2461</v>
      </c>
      <c r="E58" s="116">
        <v>2839.0290399999999</v>
      </c>
      <c r="F58" s="116">
        <v>2853</v>
      </c>
      <c r="G58" s="116">
        <v>30629</v>
      </c>
      <c r="H58" s="268">
        <v>30763</v>
      </c>
      <c r="I58" s="116">
        <v>35487.862999999998</v>
      </c>
      <c r="J58" s="116">
        <v>35656</v>
      </c>
      <c r="M58" s="279"/>
      <c r="N58" s="279"/>
      <c r="O58" s="279"/>
      <c r="P58" s="279"/>
      <c r="Q58" s="279"/>
      <c r="R58" s="279"/>
      <c r="S58" s="279"/>
      <c r="T58" s="279"/>
    </row>
    <row r="59" spans="2:20" s="57" customFormat="1" ht="15">
      <c r="B59" s="37" t="s">
        <v>412</v>
      </c>
      <c r="C59" s="115">
        <v>177</v>
      </c>
      <c r="D59" s="65">
        <v>177</v>
      </c>
      <c r="E59" s="115">
        <v>454.72</v>
      </c>
      <c r="F59" s="115">
        <v>1047</v>
      </c>
      <c r="G59" s="115">
        <v>2211</v>
      </c>
      <c r="H59" s="65">
        <v>2211</v>
      </c>
      <c r="I59" s="115">
        <v>5684</v>
      </c>
      <c r="J59" s="115">
        <v>13084</v>
      </c>
      <c r="M59" s="279"/>
      <c r="N59" s="279"/>
      <c r="O59" s="279"/>
      <c r="P59" s="279"/>
      <c r="Q59" s="279"/>
      <c r="R59" s="279"/>
      <c r="S59" s="279"/>
      <c r="T59" s="279"/>
    </row>
    <row r="60" spans="2:20" s="57" customFormat="1" ht="14.5">
      <c r="B60" s="61" t="s">
        <v>220</v>
      </c>
      <c r="C60" s="118">
        <v>24240</v>
      </c>
      <c r="D60" s="269">
        <v>24448</v>
      </c>
      <c r="E60" s="118">
        <v>28347.364720000005</v>
      </c>
      <c r="F60" s="118">
        <v>28262</v>
      </c>
      <c r="G60" s="118">
        <v>303002</v>
      </c>
      <c r="H60" s="269">
        <v>305599</v>
      </c>
      <c r="I60" s="118">
        <v>354342.05900000007</v>
      </c>
      <c r="J60" s="118">
        <v>353273</v>
      </c>
      <c r="M60" s="279"/>
      <c r="N60" s="279"/>
      <c r="O60" s="279"/>
      <c r="P60" s="279"/>
      <c r="Q60" s="279"/>
      <c r="R60" s="279"/>
      <c r="S60" s="279"/>
      <c r="T60" s="279"/>
    </row>
    <row r="61" spans="2:20" s="93" customFormat="1" ht="12.65" customHeight="1">
      <c r="B61" s="271" t="s">
        <v>221</v>
      </c>
      <c r="C61" s="137"/>
      <c r="D61" s="137"/>
      <c r="E61" s="137"/>
      <c r="F61" s="137"/>
      <c r="G61" s="137"/>
      <c r="H61" s="137"/>
      <c r="I61" s="137"/>
      <c r="J61" s="137"/>
    </row>
    <row r="62" spans="2:20" s="93" customFormat="1" ht="13.9" customHeight="1">
      <c r="B62" s="271" t="s">
        <v>222</v>
      </c>
      <c r="C62" s="137"/>
      <c r="D62" s="137"/>
      <c r="E62" s="137"/>
      <c r="F62" s="137"/>
      <c r="G62" s="137"/>
      <c r="H62" s="137"/>
      <c r="I62" s="137"/>
      <c r="J62" s="137"/>
    </row>
    <row r="63" spans="2:20" s="93" customFormat="1" ht="14.25" customHeight="1">
      <c r="B63" s="317" t="s">
        <v>223</v>
      </c>
      <c r="C63" s="317"/>
      <c r="D63" s="317"/>
      <c r="E63" s="317"/>
      <c r="F63" s="317"/>
      <c r="G63" s="317"/>
      <c r="H63" s="317"/>
      <c r="I63" s="317"/>
      <c r="J63" s="317"/>
    </row>
    <row r="64" spans="2:20">
      <c r="B64" s="22"/>
      <c r="C64" s="15"/>
      <c r="D64" s="15"/>
      <c r="E64" s="15"/>
      <c r="F64" s="15"/>
      <c r="G64" s="274"/>
      <c r="H64" s="274"/>
      <c r="I64" s="274"/>
      <c r="J64" s="274"/>
    </row>
    <row r="65" spans="2:10">
      <c r="C65" s="274"/>
      <c r="D65" s="274"/>
      <c r="E65" s="274"/>
      <c r="F65" s="274"/>
      <c r="G65" s="274"/>
      <c r="H65" s="274"/>
      <c r="I65" s="274"/>
      <c r="J65" s="274"/>
    </row>
    <row r="66" spans="2:10" ht="14.5">
      <c r="B66" s="240" t="s">
        <v>75</v>
      </c>
      <c r="C66" s="241"/>
      <c r="D66" s="241"/>
      <c r="E66" s="32"/>
      <c r="F66" s="32"/>
      <c r="G66" s="32"/>
      <c r="H66" s="32"/>
      <c r="I66" s="32"/>
      <c r="J66" s="32"/>
    </row>
    <row r="67" spans="2:10">
      <c r="B67" s="304" t="s">
        <v>395</v>
      </c>
      <c r="C67" s="304"/>
      <c r="D67" s="304"/>
      <c r="E67" s="304"/>
      <c r="F67" s="304"/>
      <c r="G67" s="304"/>
      <c r="H67" s="304"/>
      <c r="I67" s="304"/>
      <c r="J67" s="304"/>
    </row>
  </sheetData>
  <mergeCells count="5">
    <mergeCell ref="B2:J2"/>
    <mergeCell ref="C4:F4"/>
    <mergeCell ref="G4:J4"/>
    <mergeCell ref="B63:J63"/>
    <mergeCell ref="B67:J67"/>
  </mergeCells>
  <pageMargins left="0.7" right="0.7" top="0.75" bottom="0.75" header="0.3" footer="0.3"/>
  <pageSetup scale="65"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55"/>
  <sheetViews>
    <sheetView showGridLines="0" zoomScaleNormal="100" zoomScaleSheetLayoutView="100" workbookViewId="0"/>
  </sheetViews>
  <sheetFormatPr baseColWidth="10" defaultColWidth="9" defaultRowHeight="13"/>
  <cols>
    <col min="1" max="1" width="8.69921875" style="14" customWidth="1"/>
    <col min="2" max="2" width="41.296875" style="14" customWidth="1"/>
    <col min="3" max="3" width="16.5" style="14" customWidth="1"/>
    <col min="4" max="4" width="21.19921875" style="14" customWidth="1"/>
    <col min="5" max="5" width="16.69921875" style="14" customWidth="1"/>
    <col min="6" max="6" width="20.5" style="14" customWidth="1"/>
    <col min="7" max="7" width="16.69921875" style="14" customWidth="1"/>
    <col min="8" max="8" width="20.5" style="14" customWidth="1"/>
    <col min="9" max="16384" width="9" style="14"/>
  </cols>
  <sheetData>
    <row r="2" spans="1:8" ht="13.5" customHeight="1">
      <c r="B2" s="321" t="s">
        <v>239</v>
      </c>
      <c r="C2" s="321"/>
      <c r="D2" s="321"/>
      <c r="E2" s="321"/>
      <c r="F2" s="321"/>
      <c r="G2" s="321"/>
      <c r="H2" s="321"/>
    </row>
    <row r="3" spans="1:8" ht="15" customHeight="1">
      <c r="B3" s="9"/>
      <c r="C3" s="9"/>
      <c r="D3" s="9"/>
      <c r="E3" s="9"/>
      <c r="F3" s="9"/>
      <c r="G3" s="9"/>
      <c r="H3" s="9"/>
    </row>
    <row r="4" spans="1:8">
      <c r="B4" s="9"/>
      <c r="C4" s="9"/>
      <c r="D4" s="9"/>
      <c r="E4" s="9"/>
      <c r="F4" s="9"/>
      <c r="G4" s="9"/>
      <c r="H4" s="9"/>
    </row>
    <row r="5" spans="1:8" s="1" customFormat="1" ht="12.75" customHeight="1">
      <c r="A5" s="14"/>
      <c r="B5" s="169"/>
      <c r="C5" s="315" t="s">
        <v>172</v>
      </c>
      <c r="D5" s="318"/>
      <c r="E5" s="315" t="s">
        <v>236</v>
      </c>
      <c r="F5" s="318"/>
      <c r="G5" s="315" t="s">
        <v>0</v>
      </c>
      <c r="H5" s="318"/>
    </row>
    <row r="6" spans="1:8" ht="26">
      <c r="B6" s="170"/>
      <c r="C6" s="166" t="s">
        <v>237</v>
      </c>
      <c r="D6" s="296" t="s">
        <v>238</v>
      </c>
      <c r="E6" s="166" t="s">
        <v>237</v>
      </c>
      <c r="F6" s="296" t="s">
        <v>238</v>
      </c>
      <c r="G6" s="166" t="s">
        <v>237</v>
      </c>
      <c r="H6" s="296" t="s">
        <v>238</v>
      </c>
    </row>
    <row r="7" spans="1:8">
      <c r="B7" s="162" t="s">
        <v>225</v>
      </c>
      <c r="C7" s="70">
        <v>183479</v>
      </c>
      <c r="D7" s="70">
        <v>14678</v>
      </c>
      <c r="E7" s="70">
        <v>3097</v>
      </c>
      <c r="F7" s="70">
        <v>248</v>
      </c>
      <c r="G7" s="70">
        <v>186576</v>
      </c>
      <c r="H7" s="70">
        <v>14926</v>
      </c>
    </row>
    <row r="8" spans="1:8" ht="13.9" customHeight="1">
      <c r="B8" s="149" t="s">
        <v>226</v>
      </c>
      <c r="C8" s="157">
        <v>-1930</v>
      </c>
      <c r="D8" s="157">
        <v>-154</v>
      </c>
      <c r="E8" s="157">
        <v>4</v>
      </c>
      <c r="F8" s="157">
        <v>0</v>
      </c>
      <c r="G8" s="157">
        <v>-1926</v>
      </c>
      <c r="H8" s="157">
        <v>-154</v>
      </c>
    </row>
    <row r="9" spans="1:8" ht="13.9" customHeight="1">
      <c r="B9" s="159" t="s">
        <v>227</v>
      </c>
      <c r="C9" s="160">
        <v>611</v>
      </c>
      <c r="D9" s="160">
        <v>49</v>
      </c>
      <c r="E9" s="160">
        <v>0</v>
      </c>
      <c r="F9" s="160">
        <v>0</v>
      </c>
      <c r="G9" s="160">
        <v>611</v>
      </c>
      <c r="H9" s="160">
        <v>49</v>
      </c>
    </row>
    <row r="10" spans="1:8" ht="13.9" customHeight="1">
      <c r="B10" s="159" t="s">
        <v>228</v>
      </c>
      <c r="C10" s="161">
        <v>0</v>
      </c>
      <c r="D10" s="161">
        <v>0</v>
      </c>
      <c r="E10" s="161">
        <v>0</v>
      </c>
      <c r="F10" s="161">
        <v>0</v>
      </c>
      <c r="G10" s="161">
        <v>0</v>
      </c>
      <c r="H10" s="161">
        <v>0</v>
      </c>
    </row>
    <row r="11" spans="1:8" ht="13.9" customHeight="1">
      <c r="B11" s="159" t="s">
        <v>229</v>
      </c>
      <c r="C11" s="161">
        <v>0</v>
      </c>
      <c r="D11" s="161">
        <v>0</v>
      </c>
      <c r="E11" s="161">
        <v>0</v>
      </c>
      <c r="F11" s="161">
        <v>0</v>
      </c>
      <c r="G11" s="161">
        <v>0</v>
      </c>
      <c r="H11" s="161">
        <v>0</v>
      </c>
    </row>
    <row r="12" spans="1:8" ht="13.9" customHeight="1">
      <c r="B12" s="159" t="s">
        <v>230</v>
      </c>
      <c r="C12" s="161">
        <v>-1063</v>
      </c>
      <c r="D12" s="161">
        <v>-85</v>
      </c>
      <c r="E12" s="161">
        <v>0</v>
      </c>
      <c r="F12" s="161">
        <v>0</v>
      </c>
      <c r="G12" s="161">
        <v>-1063</v>
      </c>
      <c r="H12" s="161">
        <v>-85</v>
      </c>
    </row>
    <row r="13" spans="1:8" ht="13.9" customHeight="1">
      <c r="B13" s="159" t="s">
        <v>231</v>
      </c>
      <c r="C13" s="161">
        <v>1781</v>
      </c>
      <c r="D13" s="161">
        <v>142</v>
      </c>
      <c r="E13" s="161">
        <v>79</v>
      </c>
      <c r="F13" s="161">
        <v>6</v>
      </c>
      <c r="G13" s="161">
        <v>1860</v>
      </c>
      <c r="H13" s="161">
        <v>149</v>
      </c>
    </row>
    <row r="14" spans="1:8" ht="13.9" customHeight="1">
      <c r="B14" s="149" t="s">
        <v>232</v>
      </c>
      <c r="C14" s="158">
        <v>0</v>
      </c>
      <c r="D14" s="158">
        <v>0</v>
      </c>
      <c r="E14" s="158">
        <v>0</v>
      </c>
      <c r="F14" s="158">
        <v>0</v>
      </c>
      <c r="G14" s="158">
        <v>0</v>
      </c>
      <c r="H14" s="158">
        <v>0</v>
      </c>
    </row>
    <row r="15" spans="1:8">
      <c r="B15" s="162" t="s">
        <v>233</v>
      </c>
      <c r="C15" s="163">
        <v>182878</v>
      </c>
      <c r="D15" s="163">
        <v>14630</v>
      </c>
      <c r="E15" s="163">
        <v>3180</v>
      </c>
      <c r="F15" s="163">
        <v>254</v>
      </c>
      <c r="G15" s="163">
        <v>186058</v>
      </c>
      <c r="H15" s="163">
        <v>14885</v>
      </c>
    </row>
    <row r="17" spans="2:8">
      <c r="C17" s="27"/>
      <c r="E17" s="28"/>
    </row>
    <row r="20" spans="2:8" ht="12.75" customHeight="1">
      <c r="B20" s="169"/>
      <c r="C20" s="315" t="s">
        <v>172</v>
      </c>
      <c r="D20" s="318"/>
      <c r="E20" s="315" t="s">
        <v>236</v>
      </c>
      <c r="F20" s="318"/>
      <c r="G20" s="315" t="s">
        <v>0</v>
      </c>
      <c r="H20" s="318"/>
    </row>
    <row r="21" spans="2:8" ht="26">
      <c r="B21" s="170"/>
      <c r="C21" s="166" t="s">
        <v>237</v>
      </c>
      <c r="D21" s="296" t="s">
        <v>238</v>
      </c>
      <c r="E21" s="166" t="s">
        <v>237</v>
      </c>
      <c r="F21" s="296" t="s">
        <v>238</v>
      </c>
      <c r="G21" s="166" t="s">
        <v>237</v>
      </c>
      <c r="H21" s="296" t="s">
        <v>238</v>
      </c>
    </row>
    <row r="22" spans="2:8">
      <c r="B22" s="162" t="s">
        <v>233</v>
      </c>
      <c r="C22" s="163">
        <v>182878</v>
      </c>
      <c r="D22" s="163">
        <v>14630</v>
      </c>
      <c r="E22" s="163">
        <v>3180</v>
      </c>
      <c r="F22" s="163">
        <v>254</v>
      </c>
      <c r="G22" s="163">
        <v>186058</v>
      </c>
      <c r="H22" s="163">
        <v>14885</v>
      </c>
    </row>
    <row r="23" spans="2:8">
      <c r="B23" s="149" t="s">
        <v>226</v>
      </c>
      <c r="C23" s="157">
        <v>1221</v>
      </c>
      <c r="D23" s="157">
        <v>98</v>
      </c>
      <c r="E23" s="157">
        <v>-136</v>
      </c>
      <c r="F23" s="157">
        <v>-11</v>
      </c>
      <c r="G23" s="157">
        <v>1085</v>
      </c>
      <c r="H23" s="157">
        <v>87</v>
      </c>
    </row>
    <row r="24" spans="2:8">
      <c r="B24" s="159" t="s">
        <v>227</v>
      </c>
      <c r="C24" s="160">
        <v>458</v>
      </c>
      <c r="D24" s="160">
        <v>36</v>
      </c>
      <c r="E24" s="160">
        <v>-2</v>
      </c>
      <c r="F24" s="160">
        <v>0</v>
      </c>
      <c r="G24" s="160">
        <v>456</v>
      </c>
      <c r="H24" s="160">
        <v>36</v>
      </c>
    </row>
    <row r="25" spans="2:8">
      <c r="B25" s="159" t="s">
        <v>228</v>
      </c>
      <c r="C25" s="161">
        <v>-1866</v>
      </c>
      <c r="D25" s="161">
        <v>-149</v>
      </c>
      <c r="E25" s="161">
        <v>0</v>
      </c>
      <c r="F25" s="161">
        <v>0</v>
      </c>
      <c r="G25" s="161">
        <v>-1866</v>
      </c>
      <c r="H25" s="161">
        <v>-149</v>
      </c>
    </row>
    <row r="26" spans="2:8">
      <c r="B26" s="159" t="s">
        <v>229</v>
      </c>
      <c r="C26" s="161">
        <v>0</v>
      </c>
      <c r="D26" s="161">
        <v>0</v>
      </c>
      <c r="E26" s="161">
        <v>1137</v>
      </c>
      <c r="F26" s="161">
        <v>91</v>
      </c>
      <c r="G26" s="161">
        <v>1137</v>
      </c>
      <c r="H26" s="161">
        <v>91</v>
      </c>
    </row>
    <row r="27" spans="2:8">
      <c r="B27" s="159" t="s">
        <v>230</v>
      </c>
      <c r="C27" s="161">
        <v>-46040</v>
      </c>
      <c r="D27" s="161">
        <v>-3683</v>
      </c>
      <c r="E27" s="161">
        <v>-475</v>
      </c>
      <c r="F27" s="161">
        <v>-38</v>
      </c>
      <c r="G27" s="161">
        <v>-46515</v>
      </c>
      <c r="H27" s="161">
        <v>-3721</v>
      </c>
    </row>
    <row r="28" spans="2:8">
      <c r="B28" s="159" t="s">
        <v>231</v>
      </c>
      <c r="C28" s="161">
        <v>-3741</v>
      </c>
      <c r="D28" s="161">
        <v>-299</v>
      </c>
      <c r="E28" s="161">
        <v>-39</v>
      </c>
      <c r="F28" s="161">
        <v>-3</v>
      </c>
      <c r="G28" s="161">
        <v>-3780</v>
      </c>
      <c r="H28" s="161">
        <v>-302</v>
      </c>
    </row>
    <row r="29" spans="2:8">
      <c r="B29" s="149" t="s">
        <v>232</v>
      </c>
      <c r="C29" s="158">
        <v>0</v>
      </c>
      <c r="D29" s="158">
        <v>0</v>
      </c>
      <c r="E29" s="158">
        <v>0</v>
      </c>
      <c r="F29" s="158">
        <v>0</v>
      </c>
      <c r="G29" s="158">
        <v>0</v>
      </c>
      <c r="H29" s="158">
        <v>0</v>
      </c>
    </row>
    <row r="30" spans="2:8">
      <c r="B30" s="162" t="s">
        <v>234</v>
      </c>
      <c r="C30" s="163">
        <v>132910</v>
      </c>
      <c r="D30" s="163">
        <v>10633</v>
      </c>
      <c r="E30" s="163">
        <v>3665</v>
      </c>
      <c r="F30" s="163">
        <v>293</v>
      </c>
      <c r="G30" s="163">
        <v>136575</v>
      </c>
      <c r="H30" s="163">
        <v>10926</v>
      </c>
    </row>
    <row r="32" spans="2:8">
      <c r="C32" s="27"/>
      <c r="E32" s="28"/>
    </row>
    <row r="35" spans="2:8" ht="12.75" customHeight="1">
      <c r="B35" s="169"/>
      <c r="C35" s="315" t="s">
        <v>172</v>
      </c>
      <c r="D35" s="318"/>
      <c r="E35" s="315" t="s">
        <v>236</v>
      </c>
      <c r="F35" s="318"/>
      <c r="G35" s="315" t="s">
        <v>0</v>
      </c>
      <c r="H35" s="318"/>
    </row>
    <row r="36" spans="2:8" ht="26">
      <c r="B36" s="170"/>
      <c r="C36" s="166" t="s">
        <v>237</v>
      </c>
      <c r="D36" s="296" t="s">
        <v>238</v>
      </c>
      <c r="E36" s="166" t="s">
        <v>237</v>
      </c>
      <c r="F36" s="296" t="s">
        <v>238</v>
      </c>
      <c r="G36" s="166" t="s">
        <v>237</v>
      </c>
      <c r="H36" s="296" t="s">
        <v>238</v>
      </c>
    </row>
    <row r="37" spans="2:8">
      <c r="B37" s="162" t="s">
        <v>234</v>
      </c>
      <c r="C37" s="163">
        <v>132910</v>
      </c>
      <c r="D37" s="163">
        <v>10633</v>
      </c>
      <c r="E37" s="163">
        <v>3665</v>
      </c>
      <c r="F37" s="163">
        <v>293</v>
      </c>
      <c r="G37" s="163">
        <v>136575</v>
      </c>
      <c r="H37" s="163">
        <v>10926</v>
      </c>
    </row>
    <row r="38" spans="2:8">
      <c r="B38" s="149" t="s">
        <v>226</v>
      </c>
      <c r="C38" s="157">
        <v>531</v>
      </c>
      <c r="D38" s="157">
        <v>42</v>
      </c>
      <c r="E38" s="157">
        <v>623</v>
      </c>
      <c r="F38" s="157">
        <v>50</v>
      </c>
      <c r="G38" s="157">
        <v>1154</v>
      </c>
      <c r="H38" s="157">
        <v>92</v>
      </c>
    </row>
    <row r="39" spans="2:8">
      <c r="B39" s="159" t="s">
        <v>227</v>
      </c>
      <c r="C39" s="160">
        <v>271</v>
      </c>
      <c r="D39" s="160">
        <v>22</v>
      </c>
      <c r="E39" s="160">
        <v>0</v>
      </c>
      <c r="F39" s="160">
        <v>0</v>
      </c>
      <c r="G39" s="160">
        <v>271</v>
      </c>
      <c r="H39" s="160">
        <v>22</v>
      </c>
    </row>
    <row r="40" spans="2:8">
      <c r="B40" s="159" t="s">
        <v>228</v>
      </c>
      <c r="C40" s="161">
        <v>0</v>
      </c>
      <c r="D40" s="161">
        <v>0</v>
      </c>
      <c r="E40" s="161">
        <v>0</v>
      </c>
      <c r="F40" s="161">
        <v>0</v>
      </c>
      <c r="G40" s="161">
        <v>0</v>
      </c>
      <c r="H40" s="161">
        <v>0</v>
      </c>
    </row>
    <row r="41" spans="2:8">
      <c r="B41" s="159" t="s">
        <v>229</v>
      </c>
      <c r="C41" s="161">
        <v>0</v>
      </c>
      <c r="D41" s="161">
        <v>0</v>
      </c>
      <c r="E41" s="161">
        <v>0</v>
      </c>
      <c r="F41" s="161">
        <v>0</v>
      </c>
      <c r="G41" s="161">
        <v>0</v>
      </c>
      <c r="H41" s="161">
        <v>0</v>
      </c>
    </row>
    <row r="42" spans="2:8">
      <c r="B42" s="159" t="s">
        <v>230</v>
      </c>
      <c r="C42" s="161">
        <v>0</v>
      </c>
      <c r="D42" s="161">
        <v>0</v>
      </c>
      <c r="E42" s="161">
        <v>0</v>
      </c>
      <c r="F42" s="161">
        <v>0</v>
      </c>
      <c r="G42" s="161">
        <v>0</v>
      </c>
      <c r="H42" s="161">
        <v>0</v>
      </c>
    </row>
    <row r="43" spans="2:8">
      <c r="B43" s="159" t="s">
        <v>231</v>
      </c>
      <c r="C43" s="161">
        <v>115</v>
      </c>
      <c r="D43" s="161">
        <v>9</v>
      </c>
      <c r="E43" s="161">
        <v>25</v>
      </c>
      <c r="F43" s="161">
        <v>2</v>
      </c>
      <c r="G43" s="161">
        <v>140</v>
      </c>
      <c r="H43" s="161">
        <v>11</v>
      </c>
    </row>
    <row r="44" spans="2:8">
      <c r="B44" s="149" t="s">
        <v>232</v>
      </c>
      <c r="C44" s="158">
        <v>0</v>
      </c>
      <c r="D44" s="158">
        <v>0</v>
      </c>
      <c r="E44" s="158">
        <v>0</v>
      </c>
      <c r="F44" s="158">
        <v>0</v>
      </c>
      <c r="G44" s="158">
        <v>0</v>
      </c>
      <c r="H44" s="158">
        <v>0</v>
      </c>
    </row>
    <row r="45" spans="2:8">
      <c r="B45" s="162" t="s">
        <v>235</v>
      </c>
      <c r="C45" s="163">
        <v>133827</v>
      </c>
      <c r="D45" s="163">
        <v>10706</v>
      </c>
      <c r="E45" s="163">
        <v>4313</v>
      </c>
      <c r="F45" s="163">
        <v>345</v>
      </c>
      <c r="G45" s="163">
        <v>138140</v>
      </c>
      <c r="H45" s="163">
        <v>11051</v>
      </c>
    </row>
    <row r="49" spans="2:8">
      <c r="B49" s="202" t="s">
        <v>75</v>
      </c>
      <c r="C49" s="203"/>
      <c r="D49" s="203"/>
      <c r="E49" s="203"/>
      <c r="F49" s="148"/>
      <c r="G49" s="148"/>
      <c r="H49" s="148"/>
    </row>
    <row r="50" spans="2:8">
      <c r="B50" s="299" t="s">
        <v>399</v>
      </c>
      <c r="C50" s="319"/>
      <c r="D50" s="319"/>
      <c r="E50" s="319"/>
      <c r="F50" s="319"/>
      <c r="G50" s="319"/>
      <c r="H50" s="319"/>
    </row>
    <row r="51" spans="2:8">
      <c r="B51" s="319"/>
      <c r="C51" s="320"/>
      <c r="D51" s="320"/>
      <c r="E51" s="320"/>
      <c r="F51" s="320"/>
      <c r="G51" s="320"/>
      <c r="H51" s="319"/>
    </row>
    <row r="52" spans="2:8">
      <c r="B52" s="319"/>
      <c r="C52" s="320"/>
      <c r="D52" s="320"/>
      <c r="E52" s="320"/>
      <c r="F52" s="320"/>
      <c r="G52" s="320"/>
      <c r="H52" s="319"/>
    </row>
    <row r="53" spans="2:8">
      <c r="B53" s="319"/>
      <c r="C53" s="320"/>
      <c r="D53" s="320"/>
      <c r="E53" s="320"/>
      <c r="F53" s="320"/>
      <c r="G53" s="320"/>
      <c r="H53" s="319"/>
    </row>
    <row r="54" spans="2:8">
      <c r="B54" s="319"/>
      <c r="C54" s="320"/>
      <c r="D54" s="320"/>
      <c r="E54" s="320"/>
      <c r="F54" s="320"/>
      <c r="G54" s="320"/>
      <c r="H54" s="319"/>
    </row>
    <row r="55" spans="2:8">
      <c r="B55" s="319"/>
      <c r="C55" s="320"/>
      <c r="D55" s="320"/>
      <c r="E55" s="320"/>
      <c r="F55" s="320"/>
      <c r="G55" s="320"/>
      <c r="H55" s="319"/>
    </row>
  </sheetData>
  <mergeCells count="11">
    <mergeCell ref="C35:D35"/>
    <mergeCell ref="E35:F35"/>
    <mergeCell ref="G35:H35"/>
    <mergeCell ref="B50:H55"/>
    <mergeCell ref="B2:H2"/>
    <mergeCell ref="C5:D5"/>
    <mergeCell ref="E5:F5"/>
    <mergeCell ref="G5:H5"/>
    <mergeCell ref="C20:D20"/>
    <mergeCell ref="E20:F20"/>
    <mergeCell ref="G20:H20"/>
  </mergeCells>
  <pageMargins left="0.7" right="0.7" top="0.75" bottom="0.75" header="0.3" footer="0.3"/>
  <pageSetup scale="62"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57"/>
  <sheetViews>
    <sheetView showGridLines="0" zoomScaleNormal="100" zoomScaleSheetLayoutView="100" workbookViewId="0">
      <selection activeCell="J28" sqref="J28"/>
    </sheetView>
  </sheetViews>
  <sheetFormatPr baseColWidth="10" defaultColWidth="9" defaultRowHeight="13"/>
  <cols>
    <col min="1" max="1" width="8.69921875" style="14" customWidth="1"/>
    <col min="2" max="2" width="37.69921875" style="14" customWidth="1"/>
    <col min="3" max="3" width="16.69921875" style="14" customWidth="1"/>
    <col min="4" max="4" width="20.19921875" style="14" customWidth="1"/>
    <col min="5" max="5" width="16.69921875" style="14" customWidth="1"/>
    <col min="6" max="6" width="18.69921875" style="14" customWidth="1"/>
    <col min="7" max="7" width="16.69921875" style="14" customWidth="1"/>
    <col min="8" max="8" width="18.69921875" style="14" customWidth="1"/>
    <col min="9" max="16384" width="9" style="14"/>
  </cols>
  <sheetData>
    <row r="2" spans="2:8">
      <c r="B2" s="321" t="s">
        <v>240</v>
      </c>
      <c r="C2" s="321"/>
      <c r="D2" s="321"/>
      <c r="E2" s="321"/>
      <c r="F2" s="321"/>
      <c r="G2" s="321"/>
      <c r="H2" s="321"/>
    </row>
    <row r="3" spans="2:8">
      <c r="B3" s="9"/>
      <c r="C3" s="9"/>
      <c r="D3" s="9"/>
      <c r="E3" s="9"/>
      <c r="F3" s="9"/>
      <c r="G3" s="9"/>
      <c r="H3" s="9"/>
    </row>
    <row r="4" spans="2:8">
      <c r="B4" s="9"/>
      <c r="C4" s="9"/>
      <c r="D4" s="9"/>
      <c r="E4" s="9"/>
      <c r="F4" s="9"/>
      <c r="G4" s="9"/>
      <c r="H4" s="9"/>
    </row>
    <row r="5" spans="2:8" s="1" customFormat="1" ht="13.15" customHeight="1">
      <c r="B5" s="169"/>
      <c r="C5" s="315" t="s">
        <v>172</v>
      </c>
      <c r="D5" s="318"/>
      <c r="E5" s="315" t="s">
        <v>250</v>
      </c>
      <c r="F5" s="318"/>
      <c r="G5" s="315" t="s">
        <v>0</v>
      </c>
      <c r="H5" s="318"/>
    </row>
    <row r="6" spans="2:8" ht="47.25" customHeight="1">
      <c r="B6" s="170"/>
      <c r="C6" s="166" t="s">
        <v>251</v>
      </c>
      <c r="D6" s="171" t="s">
        <v>238</v>
      </c>
      <c r="E6" s="166" t="s">
        <v>251</v>
      </c>
      <c r="F6" s="171" t="s">
        <v>238</v>
      </c>
      <c r="G6" s="166" t="s">
        <v>251</v>
      </c>
      <c r="H6" s="171" t="s">
        <v>238</v>
      </c>
    </row>
    <row r="7" spans="2:8" ht="18" customHeight="1">
      <c r="B7" s="162" t="s">
        <v>225</v>
      </c>
      <c r="C7" s="70">
        <v>82115</v>
      </c>
      <c r="D7" s="70">
        <v>6569</v>
      </c>
      <c r="E7" s="70">
        <v>4613</v>
      </c>
      <c r="F7" s="70">
        <v>369</v>
      </c>
      <c r="G7" s="70">
        <v>86729</v>
      </c>
      <c r="H7" s="70">
        <v>6938</v>
      </c>
    </row>
    <row r="8" spans="2:8" ht="13.9" customHeight="1">
      <c r="B8" s="149" t="s">
        <v>241</v>
      </c>
      <c r="C8" s="157">
        <v>-2844</v>
      </c>
      <c r="D8" s="157">
        <v>-228</v>
      </c>
      <c r="E8" s="157">
        <v>-363</v>
      </c>
      <c r="F8" s="157">
        <v>-29</v>
      </c>
      <c r="G8" s="157">
        <v>-3207</v>
      </c>
      <c r="H8" s="157">
        <v>-257</v>
      </c>
    </row>
    <row r="9" spans="2:8" ht="13.9" customHeight="1">
      <c r="B9" s="159" t="s">
        <v>242</v>
      </c>
      <c r="C9" s="160">
        <v>1460</v>
      </c>
      <c r="D9" s="160">
        <v>117</v>
      </c>
      <c r="E9" s="160">
        <v>75</v>
      </c>
      <c r="F9" s="160">
        <v>6</v>
      </c>
      <c r="G9" s="160">
        <v>1535</v>
      </c>
      <c r="H9" s="160">
        <v>123</v>
      </c>
    </row>
    <row r="10" spans="2:8" ht="13.9" customHeight="1">
      <c r="B10" s="159" t="s">
        <v>243</v>
      </c>
      <c r="C10" s="161">
        <v>9880</v>
      </c>
      <c r="D10" s="161">
        <v>790</v>
      </c>
      <c r="E10" s="161">
        <v>303</v>
      </c>
      <c r="F10" s="161">
        <v>24</v>
      </c>
      <c r="G10" s="161">
        <v>10183</v>
      </c>
      <c r="H10" s="161">
        <v>815</v>
      </c>
    </row>
    <row r="11" spans="2:8" ht="13.9" customHeight="1">
      <c r="B11" s="159" t="s">
        <v>244</v>
      </c>
      <c r="C11" s="161">
        <v>0</v>
      </c>
      <c r="D11" s="161">
        <v>0</v>
      </c>
      <c r="E11" s="161">
        <v>0</v>
      </c>
      <c r="F11" s="161">
        <v>0</v>
      </c>
      <c r="G11" s="161">
        <v>0</v>
      </c>
      <c r="H11" s="161">
        <v>0</v>
      </c>
    </row>
    <row r="12" spans="2:8" ht="13.9" customHeight="1">
      <c r="B12" s="159" t="s">
        <v>245</v>
      </c>
      <c r="C12" s="161">
        <v>0</v>
      </c>
      <c r="D12" s="161">
        <v>0</v>
      </c>
      <c r="E12" s="161">
        <v>0</v>
      </c>
      <c r="F12" s="161">
        <v>0</v>
      </c>
      <c r="G12" s="161">
        <v>0</v>
      </c>
      <c r="H12" s="161">
        <v>0</v>
      </c>
    </row>
    <row r="13" spans="2:8" ht="13.9" customHeight="1">
      <c r="B13" s="159" t="s">
        <v>246</v>
      </c>
      <c r="C13" s="161">
        <v>852</v>
      </c>
      <c r="D13" s="161">
        <v>68</v>
      </c>
      <c r="E13" s="161">
        <v>51</v>
      </c>
      <c r="F13" s="161">
        <v>4</v>
      </c>
      <c r="G13" s="161">
        <v>903</v>
      </c>
      <c r="H13" s="161">
        <v>72</v>
      </c>
    </row>
    <row r="14" spans="2:8" ht="13.9" customHeight="1">
      <c r="B14" s="149" t="s">
        <v>232</v>
      </c>
      <c r="C14" s="158">
        <v>0</v>
      </c>
      <c r="D14" s="158">
        <v>0</v>
      </c>
      <c r="E14" s="158">
        <v>0</v>
      </c>
      <c r="F14" s="158">
        <v>0</v>
      </c>
      <c r="G14" s="158">
        <v>0</v>
      </c>
      <c r="H14" s="158">
        <v>0</v>
      </c>
    </row>
    <row r="15" spans="2:8" ht="18" customHeight="1">
      <c r="B15" s="162" t="s">
        <v>247</v>
      </c>
      <c r="C15" s="163">
        <v>91464</v>
      </c>
      <c r="D15" s="163">
        <v>7317</v>
      </c>
      <c r="E15" s="163">
        <v>4679</v>
      </c>
      <c r="F15" s="163">
        <v>374</v>
      </c>
      <c r="G15" s="163">
        <v>96143</v>
      </c>
      <c r="H15" s="163">
        <v>7691</v>
      </c>
    </row>
    <row r="17" spans="2:8">
      <c r="C17" s="27"/>
      <c r="E17" s="28"/>
    </row>
    <row r="20" spans="2:8">
      <c r="B20" s="165"/>
      <c r="C20" s="315" t="s">
        <v>172</v>
      </c>
      <c r="D20" s="318"/>
      <c r="E20" s="315" t="s">
        <v>250</v>
      </c>
      <c r="F20" s="318"/>
      <c r="G20" s="315" t="s">
        <v>0</v>
      </c>
      <c r="H20" s="318"/>
    </row>
    <row r="21" spans="2:8" ht="26">
      <c r="B21" s="172"/>
      <c r="C21" s="166" t="s">
        <v>251</v>
      </c>
      <c r="D21" s="166" t="s">
        <v>238</v>
      </c>
      <c r="E21" s="166" t="s">
        <v>251</v>
      </c>
      <c r="F21" s="166" t="s">
        <v>238</v>
      </c>
      <c r="G21" s="166" t="s">
        <v>251</v>
      </c>
      <c r="H21" s="166" t="s">
        <v>238</v>
      </c>
    </row>
    <row r="22" spans="2:8">
      <c r="B22" s="162" t="s">
        <v>247</v>
      </c>
      <c r="C22" s="163">
        <v>91464</v>
      </c>
      <c r="D22" s="163">
        <v>7317</v>
      </c>
      <c r="E22" s="163">
        <v>4679</v>
      </c>
      <c r="F22" s="163">
        <v>374</v>
      </c>
      <c r="G22" s="163">
        <v>96143</v>
      </c>
      <c r="H22" s="163">
        <v>7691</v>
      </c>
    </row>
    <row r="23" spans="2:8">
      <c r="B23" s="149" t="s">
        <v>241</v>
      </c>
      <c r="C23" s="157">
        <v>411</v>
      </c>
      <c r="D23" s="157">
        <v>33</v>
      </c>
      <c r="E23" s="157">
        <v>185</v>
      </c>
      <c r="F23" s="157">
        <v>15</v>
      </c>
      <c r="G23" s="157">
        <v>596</v>
      </c>
      <c r="H23" s="157">
        <v>48</v>
      </c>
    </row>
    <row r="24" spans="2:8">
      <c r="B24" s="159" t="s">
        <v>242</v>
      </c>
      <c r="C24" s="160">
        <v>1260</v>
      </c>
      <c r="D24" s="160">
        <v>101</v>
      </c>
      <c r="E24" s="160">
        <v>-225</v>
      </c>
      <c r="F24" s="160">
        <v>-18</v>
      </c>
      <c r="G24" s="160">
        <v>1035</v>
      </c>
      <c r="H24" s="160">
        <v>83</v>
      </c>
    </row>
    <row r="25" spans="2:8">
      <c r="B25" s="159" t="s">
        <v>243</v>
      </c>
      <c r="C25" s="160">
        <v>6826</v>
      </c>
      <c r="D25" s="160">
        <v>546</v>
      </c>
      <c r="E25" s="161">
        <v>0</v>
      </c>
      <c r="F25" s="160">
        <v>0</v>
      </c>
      <c r="G25" s="161">
        <v>6826</v>
      </c>
      <c r="H25" s="161">
        <v>546</v>
      </c>
    </row>
    <row r="26" spans="2:8">
      <c r="B26" s="159" t="s">
        <v>244</v>
      </c>
      <c r="C26" s="161">
        <v>0</v>
      </c>
      <c r="D26" s="161">
        <v>0</v>
      </c>
      <c r="E26" s="161">
        <v>1056</v>
      </c>
      <c r="F26" s="161">
        <v>84</v>
      </c>
      <c r="G26" s="161">
        <v>1056</v>
      </c>
      <c r="H26" s="161">
        <v>84</v>
      </c>
    </row>
    <row r="27" spans="2:8">
      <c r="B27" s="159" t="s">
        <v>245</v>
      </c>
      <c r="C27" s="160">
        <v>0</v>
      </c>
      <c r="D27" s="160">
        <v>0</v>
      </c>
      <c r="E27" s="161">
        <v>0</v>
      </c>
      <c r="F27" s="160">
        <v>0</v>
      </c>
      <c r="G27" s="161">
        <v>0</v>
      </c>
      <c r="H27" s="161">
        <v>0</v>
      </c>
    </row>
    <row r="28" spans="2:8">
      <c r="B28" s="159" t="s">
        <v>246</v>
      </c>
      <c r="C28" s="160">
        <v>41</v>
      </c>
      <c r="D28" s="160">
        <v>3</v>
      </c>
      <c r="E28" s="160">
        <v>-4</v>
      </c>
      <c r="F28" s="160">
        <v>0</v>
      </c>
      <c r="G28" s="160">
        <v>37</v>
      </c>
      <c r="H28" s="160">
        <v>3</v>
      </c>
    </row>
    <row r="29" spans="2:8">
      <c r="B29" s="149" t="s">
        <v>232</v>
      </c>
      <c r="C29" s="157">
        <v>0</v>
      </c>
      <c r="D29" s="157">
        <v>0</v>
      </c>
      <c r="E29" s="158">
        <v>0</v>
      </c>
      <c r="F29" s="157">
        <v>0</v>
      </c>
      <c r="G29" s="158">
        <v>0</v>
      </c>
      <c r="H29" s="158">
        <v>0</v>
      </c>
    </row>
    <row r="30" spans="2:8">
      <c r="B30" s="162" t="s">
        <v>248</v>
      </c>
      <c r="C30" s="163">
        <v>100002</v>
      </c>
      <c r="D30" s="163">
        <v>8000</v>
      </c>
      <c r="E30" s="163">
        <v>5691</v>
      </c>
      <c r="F30" s="163">
        <v>455</v>
      </c>
      <c r="G30" s="163">
        <v>105693</v>
      </c>
      <c r="H30" s="163">
        <v>8455</v>
      </c>
    </row>
    <row r="32" spans="2:8">
      <c r="C32" s="27"/>
      <c r="E32" s="28"/>
    </row>
    <row r="35" spans="2:8">
      <c r="B35" s="165"/>
      <c r="C35" s="315" t="s">
        <v>172</v>
      </c>
      <c r="D35" s="318"/>
      <c r="E35" s="315" t="s">
        <v>250</v>
      </c>
      <c r="F35" s="318"/>
      <c r="G35" s="315" t="s">
        <v>0</v>
      </c>
      <c r="H35" s="318"/>
    </row>
    <row r="36" spans="2:8" ht="26">
      <c r="B36" s="172"/>
      <c r="C36" s="166" t="s">
        <v>251</v>
      </c>
      <c r="D36" s="166" t="s">
        <v>238</v>
      </c>
      <c r="E36" s="166" t="s">
        <v>251</v>
      </c>
      <c r="F36" s="166" t="s">
        <v>238</v>
      </c>
      <c r="G36" s="166" t="s">
        <v>251</v>
      </c>
      <c r="H36" s="166" t="s">
        <v>238</v>
      </c>
    </row>
    <row r="37" spans="2:8">
      <c r="B37" s="162" t="s">
        <v>248</v>
      </c>
      <c r="C37" s="163">
        <v>100002</v>
      </c>
      <c r="D37" s="163">
        <v>8000</v>
      </c>
      <c r="E37" s="163">
        <v>5691</v>
      </c>
      <c r="F37" s="163">
        <v>455</v>
      </c>
      <c r="G37" s="163">
        <v>105693</v>
      </c>
      <c r="H37" s="163">
        <v>8455</v>
      </c>
    </row>
    <row r="38" spans="2:8">
      <c r="B38" s="149" t="s">
        <v>241</v>
      </c>
      <c r="C38" s="157">
        <v>-282</v>
      </c>
      <c r="D38" s="157">
        <v>-22</v>
      </c>
      <c r="E38" s="157">
        <v>-328</v>
      </c>
      <c r="F38" s="157">
        <v>-26</v>
      </c>
      <c r="G38" s="157">
        <v>-610</v>
      </c>
      <c r="H38" s="157">
        <v>-49</v>
      </c>
    </row>
    <row r="39" spans="2:8">
      <c r="B39" s="159" t="s">
        <v>242</v>
      </c>
      <c r="C39" s="160">
        <v>-3953</v>
      </c>
      <c r="D39" s="160">
        <v>-316</v>
      </c>
      <c r="E39" s="160">
        <v>-185</v>
      </c>
      <c r="F39" s="160">
        <v>-15</v>
      </c>
      <c r="G39" s="160">
        <v>-4138</v>
      </c>
      <c r="H39" s="160">
        <v>-331</v>
      </c>
    </row>
    <row r="40" spans="2:8">
      <c r="B40" s="159" t="s">
        <v>243</v>
      </c>
      <c r="C40" s="160">
        <v>456</v>
      </c>
      <c r="D40" s="160">
        <v>36</v>
      </c>
      <c r="E40" s="161">
        <v>0</v>
      </c>
      <c r="F40" s="160">
        <v>0</v>
      </c>
      <c r="G40" s="161">
        <v>456</v>
      </c>
      <c r="H40" s="161">
        <v>36</v>
      </c>
    </row>
    <row r="41" spans="2:8">
      <c r="B41" s="159" t="s">
        <v>244</v>
      </c>
      <c r="C41" s="161">
        <v>0</v>
      </c>
      <c r="D41" s="161">
        <v>0</v>
      </c>
      <c r="E41" s="161">
        <v>0</v>
      </c>
      <c r="F41" s="161">
        <v>0</v>
      </c>
      <c r="G41" s="161">
        <v>0</v>
      </c>
      <c r="H41" s="161">
        <v>0</v>
      </c>
    </row>
    <row r="42" spans="2:8">
      <c r="B42" s="159" t="s">
        <v>245</v>
      </c>
      <c r="C42" s="160">
        <v>0</v>
      </c>
      <c r="D42" s="160">
        <v>0</v>
      </c>
      <c r="E42" s="161">
        <v>0</v>
      </c>
      <c r="F42" s="160">
        <v>0</v>
      </c>
      <c r="G42" s="161">
        <v>0</v>
      </c>
      <c r="H42" s="161">
        <v>0</v>
      </c>
    </row>
    <row r="43" spans="2:8">
      <c r="B43" s="159" t="s">
        <v>246</v>
      </c>
      <c r="C43" s="160">
        <v>405</v>
      </c>
      <c r="D43" s="160">
        <v>32</v>
      </c>
      <c r="E43" s="160">
        <v>28</v>
      </c>
      <c r="F43" s="160">
        <v>2</v>
      </c>
      <c r="G43" s="160">
        <v>433</v>
      </c>
      <c r="H43" s="160">
        <v>35</v>
      </c>
    </row>
    <row r="44" spans="2:8">
      <c r="B44" s="149" t="s">
        <v>232</v>
      </c>
      <c r="C44" s="157">
        <v>0</v>
      </c>
      <c r="D44" s="157">
        <v>0</v>
      </c>
      <c r="E44" s="158">
        <v>0</v>
      </c>
      <c r="F44" s="157">
        <v>0</v>
      </c>
      <c r="G44" s="158">
        <v>0</v>
      </c>
      <c r="H44" s="158">
        <v>0</v>
      </c>
    </row>
    <row r="45" spans="2:8">
      <c r="B45" s="162" t="s">
        <v>249</v>
      </c>
      <c r="C45" s="163">
        <v>96628</v>
      </c>
      <c r="D45" s="163">
        <v>7730</v>
      </c>
      <c r="E45" s="163">
        <v>5206</v>
      </c>
      <c r="F45" s="163">
        <v>416</v>
      </c>
      <c r="G45" s="163">
        <v>101834</v>
      </c>
      <c r="H45" s="163">
        <v>8146</v>
      </c>
    </row>
    <row r="47" spans="2:8">
      <c r="C47" s="27"/>
      <c r="D47" s="27"/>
      <c r="E47" s="27"/>
      <c r="F47" s="27"/>
      <c r="G47" s="27"/>
      <c r="H47" s="27"/>
    </row>
    <row r="49" spans="2:8">
      <c r="B49" s="202" t="s">
        <v>75</v>
      </c>
      <c r="C49" s="203"/>
      <c r="D49" s="203"/>
      <c r="E49" s="203"/>
      <c r="F49" s="148"/>
      <c r="G49" s="148"/>
      <c r="H49" s="148"/>
    </row>
    <row r="50" spans="2:8">
      <c r="B50" s="322" t="s">
        <v>400</v>
      </c>
      <c r="C50" s="323"/>
      <c r="D50" s="323"/>
      <c r="E50" s="323"/>
      <c r="F50" s="323"/>
      <c r="G50" s="323"/>
      <c r="H50" s="323"/>
    </row>
    <row r="51" spans="2:8">
      <c r="B51" s="322"/>
      <c r="C51" s="323"/>
      <c r="D51" s="323"/>
      <c r="E51" s="323"/>
      <c r="F51" s="323"/>
      <c r="G51" s="323"/>
      <c r="H51" s="323"/>
    </row>
    <row r="52" spans="2:8">
      <c r="B52" s="322"/>
      <c r="C52" s="323"/>
      <c r="D52" s="323"/>
      <c r="E52" s="323"/>
      <c r="F52" s="323"/>
      <c r="G52" s="323"/>
      <c r="H52" s="323"/>
    </row>
    <row r="53" spans="2:8">
      <c r="B53" s="322"/>
      <c r="C53" s="323"/>
      <c r="D53" s="323"/>
      <c r="E53" s="323"/>
      <c r="F53" s="323"/>
      <c r="G53" s="323"/>
      <c r="H53" s="323"/>
    </row>
    <row r="54" spans="2:8">
      <c r="B54" s="322"/>
      <c r="C54" s="323"/>
      <c r="D54" s="323"/>
      <c r="E54" s="323"/>
      <c r="F54" s="323"/>
      <c r="G54" s="323"/>
      <c r="H54" s="323"/>
    </row>
    <row r="55" spans="2:8">
      <c r="B55" s="323"/>
      <c r="C55" s="324"/>
      <c r="D55" s="324"/>
      <c r="E55" s="324"/>
      <c r="F55" s="324"/>
      <c r="G55" s="324"/>
      <c r="H55" s="323"/>
    </row>
    <row r="56" spans="2:8">
      <c r="B56" s="323"/>
      <c r="C56" s="324"/>
      <c r="D56" s="324"/>
      <c r="E56" s="324"/>
      <c r="F56" s="324"/>
      <c r="G56" s="324"/>
      <c r="H56" s="323"/>
    </row>
    <row r="57" spans="2:8">
      <c r="B57" s="323"/>
      <c r="C57" s="324"/>
      <c r="D57" s="324"/>
      <c r="E57" s="324"/>
      <c r="F57" s="324"/>
      <c r="G57" s="324"/>
      <c r="H57" s="323"/>
    </row>
  </sheetData>
  <mergeCells count="11">
    <mergeCell ref="C35:D35"/>
    <mergeCell ref="E35:F35"/>
    <mergeCell ref="G35:H35"/>
    <mergeCell ref="B50:H57"/>
    <mergeCell ref="B2:H2"/>
    <mergeCell ref="C5:D5"/>
    <mergeCell ref="E5:F5"/>
    <mergeCell ref="G5:H5"/>
    <mergeCell ref="C20:D20"/>
    <mergeCell ref="E20:F20"/>
    <mergeCell ref="G20:H20"/>
  </mergeCells>
  <pageMargins left="0.7" right="0.7" top="0.75" bottom="0.75" header="0.3" footer="0.3"/>
  <pageSetup paperSize="9" scale="63"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79"/>
  <sheetViews>
    <sheetView showGridLines="0" zoomScaleNormal="100" zoomScaleSheetLayoutView="100" workbookViewId="0"/>
  </sheetViews>
  <sheetFormatPr baseColWidth="10" defaultColWidth="9" defaultRowHeight="13"/>
  <cols>
    <col min="1" max="1" width="8.69921875" style="14" customWidth="1"/>
    <col min="2" max="2" width="57.19921875" style="14" customWidth="1"/>
    <col min="3" max="3" width="10" style="14" customWidth="1"/>
    <col min="4" max="4" width="13.19921875" style="14" customWidth="1"/>
    <col min="5" max="5" width="10.69921875" style="14" customWidth="1"/>
    <col min="6" max="6" width="9.19921875" style="14" customWidth="1"/>
    <col min="7" max="7" width="8.69921875" style="14" customWidth="1"/>
    <col min="8" max="8" width="10.5" style="14" customWidth="1"/>
    <col min="9" max="9" width="18.19921875" style="14" customWidth="1"/>
    <col min="10" max="16384" width="9" style="14"/>
  </cols>
  <sheetData>
    <row r="2" spans="2:9">
      <c r="B2" s="321" t="s">
        <v>252</v>
      </c>
      <c r="C2" s="321"/>
      <c r="D2" s="321"/>
      <c r="E2" s="321"/>
      <c r="F2" s="321"/>
      <c r="G2" s="321"/>
      <c r="H2" s="321"/>
      <c r="I2" s="321"/>
    </row>
    <row r="3" spans="2:9">
      <c r="B3" s="8"/>
      <c r="C3" s="9"/>
      <c r="D3" s="9"/>
      <c r="E3" s="9"/>
      <c r="F3" s="9"/>
      <c r="G3" s="9"/>
      <c r="H3" s="9"/>
      <c r="I3" s="9"/>
    </row>
    <row r="4" spans="2:9">
      <c r="B4" s="10"/>
      <c r="C4" s="10"/>
      <c r="D4" s="10"/>
      <c r="E4" s="10"/>
      <c r="F4" s="10"/>
      <c r="G4" s="10"/>
      <c r="H4" s="10"/>
      <c r="I4" s="10"/>
    </row>
    <row r="5" spans="2:9" s="1" customFormat="1" ht="26">
      <c r="B5" s="168"/>
      <c r="C5" s="173" t="s">
        <v>4</v>
      </c>
      <c r="D5" s="173" t="s">
        <v>267</v>
      </c>
      <c r="E5" s="173" t="s">
        <v>5</v>
      </c>
      <c r="F5" s="173" t="s">
        <v>6</v>
      </c>
      <c r="G5" s="173" t="s">
        <v>232</v>
      </c>
      <c r="H5" s="173" t="s">
        <v>268</v>
      </c>
      <c r="I5" s="173" t="s">
        <v>220</v>
      </c>
    </row>
    <row r="6" spans="2:9" s="74" customFormat="1">
      <c r="B6" s="174" t="s">
        <v>253</v>
      </c>
      <c r="C6" s="182">
        <v>2276</v>
      </c>
      <c r="D6" s="182">
        <v>3639</v>
      </c>
      <c r="E6" s="182">
        <v>2461</v>
      </c>
      <c r="F6" s="183">
        <v>0</v>
      </c>
      <c r="G6" s="183">
        <v>0</v>
      </c>
      <c r="H6" s="182">
        <v>8376</v>
      </c>
      <c r="I6" s="182">
        <v>670</v>
      </c>
    </row>
    <row r="7" spans="2:9" s="74" customFormat="1">
      <c r="B7" s="177" t="s">
        <v>254</v>
      </c>
      <c r="C7" s="157">
        <v>-1483</v>
      </c>
      <c r="D7" s="157">
        <v>-2052</v>
      </c>
      <c r="E7" s="157">
        <v>-385</v>
      </c>
      <c r="F7" s="157">
        <v>0</v>
      </c>
      <c r="G7" s="157">
        <v>0</v>
      </c>
      <c r="H7" s="157">
        <v>-3920</v>
      </c>
      <c r="I7" s="157">
        <v>-314</v>
      </c>
    </row>
    <row r="8" spans="2:9" s="74" customFormat="1">
      <c r="B8" s="181" t="s">
        <v>255</v>
      </c>
      <c r="C8" s="182">
        <v>793</v>
      </c>
      <c r="D8" s="182">
        <v>1587</v>
      </c>
      <c r="E8" s="182">
        <v>2076</v>
      </c>
      <c r="F8" s="183">
        <v>0</v>
      </c>
      <c r="G8" s="183">
        <v>0</v>
      </c>
      <c r="H8" s="182">
        <v>4456</v>
      </c>
      <c r="I8" s="182">
        <v>356</v>
      </c>
    </row>
    <row r="9" spans="2:9" s="26" customFormat="1">
      <c r="B9" s="177" t="s">
        <v>256</v>
      </c>
      <c r="C9" s="157">
        <v>198</v>
      </c>
      <c r="D9" s="157">
        <v>624</v>
      </c>
      <c r="E9" s="157">
        <v>-534</v>
      </c>
      <c r="F9" s="157">
        <v>0</v>
      </c>
      <c r="G9" s="157">
        <v>0</v>
      </c>
      <c r="H9" s="157">
        <v>288</v>
      </c>
      <c r="I9" s="157">
        <v>23</v>
      </c>
    </row>
    <row r="10" spans="2:9" s="26" customFormat="1">
      <c r="B10" s="178" t="s">
        <v>257</v>
      </c>
      <c r="C10" s="160">
        <v>0</v>
      </c>
      <c r="D10" s="160">
        <v>0</v>
      </c>
      <c r="E10" s="160">
        <v>0</v>
      </c>
      <c r="F10" s="160">
        <v>0</v>
      </c>
      <c r="G10" s="160">
        <v>0</v>
      </c>
      <c r="H10" s="160">
        <v>0</v>
      </c>
      <c r="I10" s="160">
        <v>0</v>
      </c>
    </row>
    <row r="11" spans="2:9" s="26" customFormat="1">
      <c r="B11" s="178" t="s">
        <v>258</v>
      </c>
      <c r="C11" s="160">
        <v>0</v>
      </c>
      <c r="D11" s="160">
        <v>0</v>
      </c>
      <c r="E11" s="160">
        <v>0</v>
      </c>
      <c r="F11" s="160">
        <v>0</v>
      </c>
      <c r="G11" s="160">
        <v>0</v>
      </c>
      <c r="H11" s="160">
        <v>0</v>
      </c>
      <c r="I11" s="160">
        <v>0</v>
      </c>
    </row>
    <row r="12" spans="2:9" s="26" customFormat="1">
      <c r="B12" s="178" t="s">
        <v>245</v>
      </c>
      <c r="C12" s="160">
        <v>0</v>
      </c>
      <c r="D12" s="160">
        <v>0</v>
      </c>
      <c r="E12" s="160">
        <v>0</v>
      </c>
      <c r="F12" s="160">
        <v>0</v>
      </c>
      <c r="G12" s="160">
        <v>0</v>
      </c>
      <c r="H12" s="160">
        <v>0</v>
      </c>
      <c r="I12" s="160">
        <v>0</v>
      </c>
    </row>
    <row r="13" spans="2:9" s="26" customFormat="1">
      <c r="B13" s="178" t="s">
        <v>246</v>
      </c>
      <c r="C13" s="160">
        <v>37</v>
      </c>
      <c r="D13" s="160">
        <v>74</v>
      </c>
      <c r="E13" s="160">
        <v>62</v>
      </c>
      <c r="F13" s="160">
        <v>0</v>
      </c>
      <c r="G13" s="160">
        <v>0</v>
      </c>
      <c r="H13" s="160">
        <v>173</v>
      </c>
      <c r="I13" s="160">
        <v>14</v>
      </c>
    </row>
    <row r="14" spans="2:9" s="26" customFormat="1">
      <c r="B14" s="179" t="s">
        <v>259</v>
      </c>
      <c r="C14" s="180">
        <v>0</v>
      </c>
      <c r="D14" s="180">
        <v>0</v>
      </c>
      <c r="E14" s="180">
        <v>-41</v>
      </c>
      <c r="F14" s="180">
        <v>0</v>
      </c>
      <c r="G14" s="180">
        <v>0</v>
      </c>
      <c r="H14" s="180">
        <v>-41</v>
      </c>
      <c r="I14" s="180">
        <v>-3</v>
      </c>
    </row>
    <row r="15" spans="2:9" s="26" customFormat="1">
      <c r="B15" s="181" t="s">
        <v>260</v>
      </c>
      <c r="C15" s="182">
        <v>907</v>
      </c>
      <c r="D15" s="182">
        <v>1472</v>
      </c>
      <c r="E15" s="182">
        <v>1948</v>
      </c>
      <c r="F15" s="183">
        <v>0</v>
      </c>
      <c r="G15" s="183">
        <v>0</v>
      </c>
      <c r="H15" s="182">
        <v>4327</v>
      </c>
      <c r="I15" s="182">
        <v>346</v>
      </c>
    </row>
    <row r="16" spans="2:9" s="26" customFormat="1">
      <c r="B16" s="177" t="s">
        <v>254</v>
      </c>
      <c r="C16" s="157">
        <v>1604</v>
      </c>
      <c r="D16" s="157">
        <v>2865</v>
      </c>
      <c r="E16" s="157">
        <v>0</v>
      </c>
      <c r="F16" s="157">
        <v>0</v>
      </c>
      <c r="G16" s="157">
        <v>0</v>
      </c>
      <c r="H16" s="157">
        <v>4469</v>
      </c>
      <c r="I16" s="157">
        <v>358</v>
      </c>
    </row>
    <row r="17" spans="2:9" s="74" customFormat="1">
      <c r="B17" s="181" t="s">
        <v>261</v>
      </c>
      <c r="C17" s="182">
        <v>2511</v>
      </c>
      <c r="D17" s="182">
        <v>4337</v>
      </c>
      <c r="E17" s="182">
        <v>1948</v>
      </c>
      <c r="F17" s="183">
        <v>0</v>
      </c>
      <c r="G17" s="183">
        <v>0</v>
      </c>
      <c r="H17" s="182">
        <v>8796</v>
      </c>
      <c r="I17" s="182">
        <v>704</v>
      </c>
    </row>
    <row r="19" spans="2:9">
      <c r="C19" s="255"/>
      <c r="D19" s="255"/>
      <c r="E19" s="255"/>
      <c r="H19" s="255"/>
      <c r="I19" s="255"/>
    </row>
    <row r="20" spans="2:9">
      <c r="C20" s="15"/>
      <c r="D20" s="15"/>
    </row>
    <row r="23" spans="2:9" ht="26">
      <c r="B23" s="168"/>
      <c r="C23" s="173" t="s">
        <v>4</v>
      </c>
      <c r="D23" s="173" t="s">
        <v>267</v>
      </c>
      <c r="E23" s="173" t="s">
        <v>5</v>
      </c>
      <c r="F23" s="173" t="s">
        <v>6</v>
      </c>
      <c r="G23" s="173" t="s">
        <v>232</v>
      </c>
      <c r="H23" s="173" t="s">
        <v>268</v>
      </c>
      <c r="I23" s="173" t="s">
        <v>220</v>
      </c>
    </row>
    <row r="24" spans="2:9">
      <c r="B24" s="174" t="s">
        <v>261</v>
      </c>
      <c r="C24" s="175">
        <v>2511</v>
      </c>
      <c r="D24" s="175">
        <v>4337</v>
      </c>
      <c r="E24" s="175">
        <v>1948</v>
      </c>
      <c r="F24" s="176">
        <v>0</v>
      </c>
      <c r="G24" s="176">
        <v>0</v>
      </c>
      <c r="H24" s="175">
        <v>8796</v>
      </c>
      <c r="I24" s="175">
        <v>704</v>
      </c>
    </row>
    <row r="25" spans="2:9">
      <c r="B25" s="177" t="s">
        <v>254</v>
      </c>
      <c r="C25" s="157">
        <v>-1603</v>
      </c>
      <c r="D25" s="157">
        <v>-2866</v>
      </c>
      <c r="E25" s="157">
        <v>0</v>
      </c>
      <c r="F25" s="157">
        <v>0</v>
      </c>
      <c r="G25" s="157">
        <v>0</v>
      </c>
      <c r="H25" s="157">
        <v>-4469</v>
      </c>
      <c r="I25" s="157">
        <v>-357</v>
      </c>
    </row>
    <row r="26" spans="2:9">
      <c r="B26" s="181" t="s">
        <v>262</v>
      </c>
      <c r="C26" s="182">
        <v>908</v>
      </c>
      <c r="D26" s="182">
        <v>1472</v>
      </c>
      <c r="E26" s="182">
        <v>1948</v>
      </c>
      <c r="F26" s="183">
        <v>0</v>
      </c>
      <c r="G26" s="183">
        <v>0</v>
      </c>
      <c r="H26" s="182">
        <v>4328</v>
      </c>
      <c r="I26" s="182">
        <v>347</v>
      </c>
    </row>
    <row r="27" spans="2:9">
      <c r="B27" s="177" t="s">
        <v>256</v>
      </c>
      <c r="C27" s="157">
        <v>48</v>
      </c>
      <c r="D27" s="157">
        <v>-530</v>
      </c>
      <c r="E27" s="157">
        <v>-376</v>
      </c>
      <c r="F27" s="157">
        <v>0</v>
      </c>
      <c r="G27" s="157">
        <v>0</v>
      </c>
      <c r="H27" s="157">
        <v>-858</v>
      </c>
      <c r="I27" s="157">
        <v>-69</v>
      </c>
    </row>
    <row r="28" spans="2:9">
      <c r="B28" s="178" t="s">
        <v>257</v>
      </c>
      <c r="C28" s="160">
        <v>0</v>
      </c>
      <c r="D28" s="160">
        <v>0</v>
      </c>
      <c r="E28" s="160">
        <v>0</v>
      </c>
      <c r="F28" s="160">
        <v>0</v>
      </c>
      <c r="G28" s="160">
        <v>0</v>
      </c>
      <c r="H28" s="160">
        <v>0</v>
      </c>
      <c r="I28" s="160">
        <v>0</v>
      </c>
    </row>
    <row r="29" spans="2:9">
      <c r="B29" s="178" t="s">
        <v>258</v>
      </c>
      <c r="C29" s="160">
        <v>0</v>
      </c>
      <c r="D29" s="160">
        <v>0</v>
      </c>
      <c r="E29" s="160">
        <v>0</v>
      </c>
      <c r="F29" s="160">
        <v>0</v>
      </c>
      <c r="G29" s="160">
        <v>0</v>
      </c>
      <c r="H29" s="160">
        <v>0</v>
      </c>
      <c r="I29" s="160">
        <v>0</v>
      </c>
    </row>
    <row r="30" spans="2:9">
      <c r="B30" s="178" t="s">
        <v>245</v>
      </c>
      <c r="C30" s="160">
        <v>0</v>
      </c>
      <c r="D30" s="160">
        <v>0</v>
      </c>
      <c r="E30" s="160">
        <v>0</v>
      </c>
      <c r="F30" s="160">
        <v>0</v>
      </c>
      <c r="G30" s="160">
        <v>0</v>
      </c>
      <c r="H30" s="160">
        <v>0</v>
      </c>
      <c r="I30" s="160">
        <v>0</v>
      </c>
    </row>
    <row r="31" spans="2:9">
      <c r="B31" s="178" t="s">
        <v>246</v>
      </c>
      <c r="C31" s="160">
        <v>21</v>
      </c>
      <c r="D31" s="160">
        <v>46</v>
      </c>
      <c r="E31" s="160">
        <v>19</v>
      </c>
      <c r="F31" s="160">
        <v>0</v>
      </c>
      <c r="G31" s="160">
        <v>0</v>
      </c>
      <c r="H31" s="160">
        <v>86</v>
      </c>
      <c r="I31" s="160">
        <v>7</v>
      </c>
    </row>
    <row r="32" spans="2:9">
      <c r="B32" s="179" t="s">
        <v>259</v>
      </c>
      <c r="C32" s="180">
        <v>0</v>
      </c>
      <c r="D32" s="180">
        <v>0</v>
      </c>
      <c r="E32" s="180">
        <v>41</v>
      </c>
      <c r="F32" s="180">
        <v>0</v>
      </c>
      <c r="G32" s="180">
        <v>0</v>
      </c>
      <c r="H32" s="180">
        <v>41</v>
      </c>
      <c r="I32" s="180">
        <v>3</v>
      </c>
    </row>
    <row r="33" spans="2:9">
      <c r="B33" s="181" t="s">
        <v>263</v>
      </c>
      <c r="C33" s="182">
        <v>1037</v>
      </c>
      <c r="D33" s="182">
        <v>1638</v>
      </c>
      <c r="E33" s="182">
        <v>1493</v>
      </c>
      <c r="F33" s="183">
        <v>0</v>
      </c>
      <c r="G33" s="183">
        <v>0</v>
      </c>
      <c r="H33" s="182">
        <v>4168</v>
      </c>
      <c r="I33" s="182">
        <v>333</v>
      </c>
    </row>
    <row r="34" spans="2:9">
      <c r="B34" s="177" t="s">
        <v>254</v>
      </c>
      <c r="C34" s="157">
        <v>1542</v>
      </c>
      <c r="D34" s="157">
        <v>2215</v>
      </c>
      <c r="E34" s="157">
        <v>139</v>
      </c>
      <c r="F34" s="157">
        <v>0</v>
      </c>
      <c r="G34" s="157">
        <v>0</v>
      </c>
      <c r="H34" s="157">
        <v>3896</v>
      </c>
      <c r="I34" s="157">
        <v>312</v>
      </c>
    </row>
    <row r="35" spans="2:9">
      <c r="B35" s="181" t="s">
        <v>264</v>
      </c>
      <c r="C35" s="182">
        <v>2580</v>
      </c>
      <c r="D35" s="182">
        <v>3853</v>
      </c>
      <c r="E35" s="182">
        <v>1632</v>
      </c>
      <c r="F35" s="183">
        <v>0</v>
      </c>
      <c r="G35" s="183">
        <v>0</v>
      </c>
      <c r="H35" s="182">
        <v>8065</v>
      </c>
      <c r="I35" s="182">
        <v>645</v>
      </c>
    </row>
    <row r="37" spans="2:9">
      <c r="C37" s="255"/>
      <c r="D37" s="255"/>
      <c r="E37" s="255"/>
      <c r="H37" s="255"/>
      <c r="I37" s="255"/>
    </row>
    <row r="38" spans="2:9">
      <c r="C38" s="15"/>
      <c r="D38" s="15"/>
    </row>
    <row r="41" spans="2:9" ht="26">
      <c r="B41" s="168"/>
      <c r="C41" s="173" t="s">
        <v>4</v>
      </c>
      <c r="D41" s="173" t="s">
        <v>267</v>
      </c>
      <c r="E41" s="173" t="s">
        <v>5</v>
      </c>
      <c r="F41" s="173" t="s">
        <v>6</v>
      </c>
      <c r="G41" s="173" t="s">
        <v>232</v>
      </c>
      <c r="H41" s="173" t="s">
        <v>268</v>
      </c>
      <c r="I41" s="173" t="s">
        <v>220</v>
      </c>
    </row>
    <row r="42" spans="2:9">
      <c r="B42" s="181" t="s">
        <v>264</v>
      </c>
      <c r="C42" s="182">
        <v>2580</v>
      </c>
      <c r="D42" s="182">
        <v>3853</v>
      </c>
      <c r="E42" s="182">
        <v>1632</v>
      </c>
      <c r="F42" s="183">
        <v>0</v>
      </c>
      <c r="G42" s="183">
        <v>0</v>
      </c>
      <c r="H42" s="182">
        <v>8065</v>
      </c>
      <c r="I42" s="182">
        <v>645</v>
      </c>
    </row>
    <row r="43" spans="2:9">
      <c r="B43" s="177" t="s">
        <v>254</v>
      </c>
      <c r="C43" s="157">
        <v>-1542</v>
      </c>
      <c r="D43" s="157">
        <v>-2215</v>
      </c>
      <c r="E43" s="157">
        <v>-139</v>
      </c>
      <c r="F43" s="157">
        <v>0</v>
      </c>
      <c r="G43" s="157">
        <v>0</v>
      </c>
      <c r="H43" s="157">
        <v>-3896</v>
      </c>
      <c r="I43" s="157">
        <v>-312</v>
      </c>
    </row>
    <row r="44" spans="2:9">
      <c r="B44" s="181" t="s">
        <v>263</v>
      </c>
      <c r="C44" s="182">
        <v>1037</v>
      </c>
      <c r="D44" s="182">
        <v>1638</v>
      </c>
      <c r="E44" s="182">
        <v>1493</v>
      </c>
      <c r="F44" s="183">
        <v>0</v>
      </c>
      <c r="G44" s="183">
        <v>0</v>
      </c>
      <c r="H44" s="182">
        <v>4168</v>
      </c>
      <c r="I44" s="119">
        <v>333</v>
      </c>
    </row>
    <row r="45" spans="2:9">
      <c r="B45" s="177" t="s">
        <v>256</v>
      </c>
      <c r="C45" s="157">
        <v>183</v>
      </c>
      <c r="D45" s="157">
        <v>700</v>
      </c>
      <c r="E45" s="157">
        <v>-174</v>
      </c>
      <c r="F45" s="157">
        <v>0</v>
      </c>
      <c r="G45" s="157">
        <v>0</v>
      </c>
      <c r="H45" s="157">
        <v>709</v>
      </c>
      <c r="I45" s="157">
        <v>57</v>
      </c>
    </row>
    <row r="46" spans="2:9">
      <c r="B46" s="178" t="s">
        <v>257</v>
      </c>
      <c r="C46" s="160">
        <v>0</v>
      </c>
      <c r="D46" s="160">
        <v>0</v>
      </c>
      <c r="E46" s="160">
        <v>0</v>
      </c>
      <c r="F46" s="160">
        <v>0</v>
      </c>
      <c r="G46" s="160">
        <v>0</v>
      </c>
      <c r="H46" s="160">
        <v>0</v>
      </c>
      <c r="I46" s="160">
        <v>0</v>
      </c>
    </row>
    <row r="47" spans="2:9">
      <c r="B47" s="178" t="s">
        <v>258</v>
      </c>
      <c r="C47" s="160">
        <v>0</v>
      </c>
      <c r="D47" s="160">
        <v>0</v>
      </c>
      <c r="E47" s="160">
        <v>0</v>
      </c>
      <c r="F47" s="160">
        <v>0</v>
      </c>
      <c r="G47" s="160">
        <v>0</v>
      </c>
      <c r="H47" s="160">
        <v>0</v>
      </c>
      <c r="I47" s="160">
        <v>0</v>
      </c>
    </row>
    <row r="48" spans="2:9">
      <c r="B48" s="178" t="s">
        <v>245</v>
      </c>
      <c r="C48" s="160">
        <v>0</v>
      </c>
      <c r="D48" s="160">
        <v>0</v>
      </c>
      <c r="E48" s="160">
        <v>0</v>
      </c>
      <c r="F48" s="160">
        <v>0</v>
      </c>
      <c r="G48" s="160">
        <v>0</v>
      </c>
      <c r="H48" s="160">
        <v>0</v>
      </c>
      <c r="I48" s="160">
        <v>0</v>
      </c>
    </row>
    <row r="49" spans="2:9">
      <c r="B49" s="178" t="s">
        <v>246</v>
      </c>
      <c r="C49" s="160">
        <v>-8</v>
      </c>
      <c r="D49" s="160">
        <v>-11</v>
      </c>
      <c r="E49" s="160">
        <v>-6</v>
      </c>
      <c r="F49" s="160">
        <v>0</v>
      </c>
      <c r="G49" s="160">
        <v>0</v>
      </c>
      <c r="H49" s="160">
        <v>-25</v>
      </c>
      <c r="I49" s="160">
        <v>-2</v>
      </c>
    </row>
    <row r="50" spans="2:9">
      <c r="B50" s="179" t="s">
        <v>259</v>
      </c>
      <c r="C50" s="180">
        <v>0</v>
      </c>
      <c r="D50" s="180">
        <v>0</v>
      </c>
      <c r="E50" s="180">
        <v>-21</v>
      </c>
      <c r="F50" s="180">
        <v>0</v>
      </c>
      <c r="G50" s="180">
        <v>0</v>
      </c>
      <c r="H50" s="180">
        <v>-21</v>
      </c>
      <c r="I50" s="180">
        <v>-2</v>
      </c>
    </row>
    <row r="51" spans="2:9">
      <c r="B51" s="181" t="s">
        <v>265</v>
      </c>
      <c r="C51" s="182">
        <v>943</v>
      </c>
      <c r="D51" s="182">
        <v>1673</v>
      </c>
      <c r="E51" s="182">
        <v>1431</v>
      </c>
      <c r="F51" s="183">
        <v>0</v>
      </c>
      <c r="G51" s="183">
        <v>0</v>
      </c>
      <c r="H51" s="182">
        <v>4047</v>
      </c>
      <c r="I51" s="182">
        <v>324</v>
      </c>
    </row>
    <row r="52" spans="2:9">
      <c r="B52" s="177" t="s">
        <v>7</v>
      </c>
      <c r="C52" s="157">
        <v>1812</v>
      </c>
      <c r="D52" s="157">
        <v>2869</v>
      </c>
      <c r="E52" s="157">
        <v>0</v>
      </c>
      <c r="F52" s="157">
        <v>0</v>
      </c>
      <c r="G52" s="157">
        <v>0</v>
      </c>
      <c r="H52" s="157">
        <v>4681</v>
      </c>
      <c r="I52" s="157">
        <v>374</v>
      </c>
    </row>
    <row r="53" spans="2:9">
      <c r="B53" s="181" t="s">
        <v>266</v>
      </c>
      <c r="C53" s="182">
        <v>2755</v>
      </c>
      <c r="D53" s="182">
        <v>4542</v>
      </c>
      <c r="E53" s="182">
        <v>1431</v>
      </c>
      <c r="F53" s="183">
        <v>0</v>
      </c>
      <c r="G53" s="183">
        <v>0</v>
      </c>
      <c r="H53" s="182">
        <v>8728</v>
      </c>
      <c r="I53" s="182">
        <v>698</v>
      </c>
    </row>
    <row r="55" spans="2:9">
      <c r="C55" s="255"/>
      <c r="D55" s="255"/>
      <c r="E55" s="255"/>
      <c r="H55" s="255"/>
      <c r="I55" s="255"/>
    </row>
    <row r="59" spans="2:9">
      <c r="B59" s="202" t="s">
        <v>75</v>
      </c>
      <c r="C59" s="203"/>
      <c r="D59" s="203"/>
      <c r="E59" s="203"/>
      <c r="F59" s="148"/>
      <c r="G59" s="148"/>
      <c r="H59" s="148"/>
      <c r="I59" s="246"/>
    </row>
    <row r="60" spans="2:9">
      <c r="B60" s="299" t="s">
        <v>449</v>
      </c>
      <c r="C60" s="319"/>
      <c r="D60" s="319"/>
      <c r="E60" s="319"/>
      <c r="F60" s="319"/>
      <c r="G60" s="319"/>
      <c r="H60" s="319"/>
      <c r="I60" s="319"/>
    </row>
    <row r="61" spans="2:9">
      <c r="B61" s="299"/>
      <c r="C61" s="319"/>
      <c r="D61" s="319"/>
      <c r="E61" s="319"/>
      <c r="F61" s="319"/>
      <c r="G61" s="319"/>
      <c r="H61" s="319"/>
      <c r="I61" s="319"/>
    </row>
    <row r="62" spans="2:9">
      <c r="B62" s="299"/>
      <c r="C62" s="319"/>
      <c r="D62" s="319"/>
      <c r="E62" s="319"/>
      <c r="F62" s="319"/>
      <c r="G62" s="319"/>
      <c r="H62" s="319"/>
      <c r="I62" s="319"/>
    </row>
    <row r="63" spans="2:9">
      <c r="B63" s="299"/>
      <c r="C63" s="319"/>
      <c r="D63" s="319"/>
      <c r="E63" s="319"/>
      <c r="F63" s="319"/>
      <c r="G63" s="319"/>
      <c r="H63" s="319"/>
      <c r="I63" s="319"/>
    </row>
    <row r="64" spans="2:9">
      <c r="B64" s="299"/>
      <c r="C64" s="319"/>
      <c r="D64" s="319"/>
      <c r="E64" s="319"/>
      <c r="F64" s="319"/>
      <c r="G64" s="319"/>
      <c r="H64" s="319"/>
      <c r="I64" s="319"/>
    </row>
    <row r="65" spans="2:9">
      <c r="B65" s="299"/>
      <c r="C65" s="319"/>
      <c r="D65" s="319"/>
      <c r="E65" s="319"/>
      <c r="F65" s="319"/>
      <c r="G65" s="319"/>
      <c r="H65" s="319"/>
      <c r="I65" s="319"/>
    </row>
    <row r="66" spans="2:9">
      <c r="B66" s="299"/>
      <c r="C66" s="319"/>
      <c r="D66" s="319"/>
      <c r="E66" s="319"/>
      <c r="F66" s="319"/>
      <c r="G66" s="319"/>
      <c r="H66" s="319"/>
      <c r="I66" s="319"/>
    </row>
    <row r="67" spans="2:9">
      <c r="B67" s="299"/>
      <c r="C67" s="319"/>
      <c r="D67" s="319"/>
      <c r="E67" s="319"/>
      <c r="F67" s="319"/>
      <c r="G67" s="319"/>
      <c r="H67" s="319"/>
      <c r="I67" s="319"/>
    </row>
    <row r="68" spans="2:9">
      <c r="B68" s="299"/>
      <c r="C68" s="319"/>
      <c r="D68" s="319"/>
      <c r="E68" s="319"/>
      <c r="F68" s="319"/>
      <c r="G68" s="319"/>
      <c r="H68" s="319"/>
      <c r="I68" s="319"/>
    </row>
    <row r="69" spans="2:9">
      <c r="B69" s="299"/>
      <c r="C69" s="319"/>
      <c r="D69" s="319"/>
      <c r="E69" s="319"/>
      <c r="F69" s="319"/>
      <c r="G69" s="319"/>
      <c r="H69" s="319"/>
      <c r="I69" s="319"/>
    </row>
    <row r="70" spans="2:9">
      <c r="B70" s="299"/>
      <c r="C70" s="319"/>
      <c r="D70" s="319"/>
      <c r="E70" s="319"/>
      <c r="F70" s="319"/>
      <c r="G70" s="319"/>
      <c r="H70" s="319"/>
      <c r="I70" s="319"/>
    </row>
    <row r="71" spans="2:9">
      <c r="B71" s="299"/>
      <c r="C71" s="319"/>
      <c r="D71" s="319"/>
      <c r="E71" s="319"/>
      <c r="F71" s="319"/>
      <c r="G71" s="319"/>
      <c r="H71" s="319"/>
      <c r="I71" s="319"/>
    </row>
    <row r="72" spans="2:9">
      <c r="B72" s="299"/>
      <c r="C72" s="319"/>
      <c r="D72" s="319"/>
      <c r="E72" s="319"/>
      <c r="F72" s="319"/>
      <c r="G72" s="319"/>
      <c r="H72" s="319"/>
      <c r="I72" s="319"/>
    </row>
    <row r="73" spans="2:9">
      <c r="B73" s="299"/>
      <c r="C73" s="319"/>
      <c r="D73" s="319"/>
      <c r="E73" s="319"/>
      <c r="F73" s="319"/>
      <c r="G73" s="319"/>
      <c r="H73" s="319"/>
      <c r="I73" s="319"/>
    </row>
    <row r="74" spans="2:9">
      <c r="B74" s="299"/>
      <c r="C74" s="319"/>
      <c r="D74" s="319"/>
      <c r="E74" s="319"/>
      <c r="F74" s="319"/>
      <c r="G74" s="319"/>
      <c r="H74" s="319"/>
      <c r="I74" s="319"/>
    </row>
    <row r="75" spans="2:9">
      <c r="B75" s="299"/>
      <c r="C75" s="319"/>
      <c r="D75" s="319"/>
      <c r="E75" s="319"/>
      <c r="F75" s="319"/>
      <c r="G75" s="319"/>
      <c r="H75" s="319"/>
      <c r="I75" s="319"/>
    </row>
    <row r="76" spans="2:9">
      <c r="B76" s="299"/>
      <c r="C76" s="319"/>
      <c r="D76" s="319"/>
      <c r="E76" s="319"/>
      <c r="F76" s="319"/>
      <c r="G76" s="319"/>
      <c r="H76" s="319"/>
      <c r="I76" s="319"/>
    </row>
    <row r="77" spans="2:9">
      <c r="B77" s="299"/>
      <c r="C77" s="319"/>
      <c r="D77" s="319"/>
      <c r="E77" s="319"/>
      <c r="F77" s="319"/>
      <c r="G77" s="319"/>
      <c r="H77" s="319"/>
      <c r="I77" s="319"/>
    </row>
    <row r="78" spans="2:9">
      <c r="B78" s="319"/>
      <c r="C78" s="320"/>
      <c r="D78" s="320"/>
      <c r="E78" s="320"/>
      <c r="F78" s="320"/>
      <c r="G78" s="320"/>
      <c r="H78" s="320"/>
      <c r="I78" s="319"/>
    </row>
    <row r="79" spans="2:9">
      <c r="B79" s="319"/>
      <c r="C79" s="319"/>
      <c r="D79" s="319"/>
      <c r="E79" s="319"/>
      <c r="F79" s="319"/>
      <c r="G79" s="319"/>
      <c r="H79" s="319"/>
      <c r="I79" s="319"/>
    </row>
  </sheetData>
  <mergeCells count="2">
    <mergeCell ref="B2:I2"/>
    <mergeCell ref="B60:I79"/>
  </mergeCells>
  <pageMargins left="0.7" right="0.7" top="0.75" bottom="0.75" header="0.3" footer="0.3"/>
  <pageSetup paperSize="9" scale="67"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13</vt:i4>
      </vt:variant>
    </vt:vector>
  </HeadingPairs>
  <TitlesOfParts>
    <vt:vector size="26" baseType="lpstr">
      <vt:lpstr>Index of tables</vt:lpstr>
      <vt:lpstr>Table 1</vt:lpstr>
      <vt:lpstr>Table 2</vt:lpstr>
      <vt:lpstr>Table 3</vt:lpstr>
      <vt:lpstr>Table 4</vt:lpstr>
      <vt:lpstr>Table 5</vt:lpstr>
      <vt:lpstr>Table 6</vt:lpstr>
      <vt:lpstr>Table 7</vt:lpstr>
      <vt:lpstr>Table 8</vt:lpstr>
      <vt:lpstr>Table 9</vt:lpstr>
      <vt:lpstr>Table 10</vt:lpstr>
      <vt:lpstr>Table 11</vt:lpstr>
      <vt:lpstr>Annex</vt:lpstr>
      <vt:lpstr>Annex!Área_de_impresión</vt:lpstr>
      <vt:lpstr>'Index of tables'!Área_de_impresión</vt:lpstr>
      <vt:lpstr>'Table 1'!Área_de_impresión</vt:lpstr>
      <vt:lpstr>'Table 11'!Área_de_impresión</vt:lpstr>
      <vt:lpstr>'Table 2'!Área_de_impresión</vt:lpstr>
      <vt:lpstr>'Table 4'!Área_de_impresión</vt:lpstr>
      <vt:lpstr>'Table 5'!Área_de_impresión</vt:lpstr>
      <vt:lpstr>'Table 6'!Área_de_impresión</vt:lpstr>
      <vt:lpstr>'Table 7'!Área_de_impresión</vt:lpstr>
      <vt:lpstr>'Table 8'!Área_de_impresión</vt:lpstr>
      <vt:lpstr>'Table 9'!Área_de_impresión</vt:lpstr>
      <vt:lpstr>'Index of tables'!asdsfgd</vt:lpstr>
      <vt:lpstr>'Index of tables'!h</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aqueta Tablas Pilar III 2019 ESP_edi.xlsx</dc:title>
  <dc:subject>Maqueta Tablas Pilar III 2019 ESP_edi.xlsx</dc:subject>
  <dc:creator>BBVA</dc:creator>
  <cp:keywords>Maqueta Tablas Pilar III 2019 ESP_edi.xlsx</cp:keywords>
  <cp:lastModifiedBy>GONZALEZ SOBRADO, SONIA</cp:lastModifiedBy>
  <cp:lastPrinted>2021-11-23T09:32:47Z</cp:lastPrinted>
  <dcterms:created xsi:type="dcterms:W3CDTF">2018-03-12T11:36:43Z</dcterms:created>
  <dcterms:modified xsi:type="dcterms:W3CDTF">2021-11-24T16:4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MSIP_Label_ea60d57e-af5b-4752-ac57-3e4f28ca11dc_Enabled">
    <vt:lpwstr>true</vt:lpwstr>
  </property>
  <property fmtid="{D5CDD505-2E9C-101B-9397-08002B2CF9AE}" pid="4" name="MSIP_Label_ea60d57e-af5b-4752-ac57-3e4f28ca11dc_SetDate">
    <vt:lpwstr>2021-11-08T12:40:36Z</vt:lpwstr>
  </property>
  <property fmtid="{D5CDD505-2E9C-101B-9397-08002B2CF9AE}" pid="5" name="MSIP_Label_ea60d57e-af5b-4752-ac57-3e4f28ca11dc_Method">
    <vt:lpwstr>Standard</vt:lpwstr>
  </property>
  <property fmtid="{D5CDD505-2E9C-101B-9397-08002B2CF9AE}" pid="6" name="MSIP_Label_ea60d57e-af5b-4752-ac57-3e4f28ca11dc_Name">
    <vt:lpwstr>ea60d57e-af5b-4752-ac57-3e4f28ca11dc</vt:lpwstr>
  </property>
  <property fmtid="{D5CDD505-2E9C-101B-9397-08002B2CF9AE}" pid="7" name="MSIP_Label_ea60d57e-af5b-4752-ac57-3e4f28ca11dc_SiteId">
    <vt:lpwstr>36da45f1-dd2c-4d1f-af13-5abe46b99921</vt:lpwstr>
  </property>
  <property fmtid="{D5CDD505-2E9C-101B-9397-08002B2CF9AE}" pid="8" name="MSIP_Label_ea60d57e-af5b-4752-ac57-3e4f28ca11dc_ActionId">
    <vt:lpwstr>55a9d659-a02b-48ca-b747-a70817f6b8f4</vt:lpwstr>
  </property>
  <property fmtid="{D5CDD505-2E9C-101B-9397-08002B2CF9AE}" pid="9" name="MSIP_Label_ea60d57e-af5b-4752-ac57-3e4f28ca11dc_ContentBits">
    <vt:lpwstr>0</vt:lpwstr>
  </property>
</Properties>
</file>